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425"/>
  <workbookPr/>
  <mc:AlternateContent xmlns:mc="http://schemas.openxmlformats.org/markup-compatibility/2006">
    <mc:Choice Requires="x15">
      <x15ac:absPath xmlns:x15ac="http://schemas.microsoft.com/office/spreadsheetml/2010/11/ac" url="D:\실적발표\Kakao\2024\1분기\Fact Sheet\"/>
    </mc:Choice>
  </mc:AlternateContent>
  <xr:revisionPtr revIDLastSave="0" documentId="13_ncr:1_{C1B2198D-9DDB-4F33-B3DB-93A4959FF177}" xr6:coauthVersionLast="47" xr6:coauthVersionMax="47" xr10:uidLastSave="{00000000-0000-0000-0000-000000000000}"/>
  <bookViews>
    <workbookView xWindow="-110" yWindow="-110" windowWidth="25820" windowHeight="15620" tabRatio="785" xr2:uid="{00000000-000D-0000-FFFF-FFFF00000000}"/>
  </bookViews>
  <sheets>
    <sheet name="IS(Con)" sheetId="1" r:id="rId1"/>
    <sheet name="BS(Con)" sheetId="2" r:id="rId2"/>
    <sheet name="IS(P)" sheetId="3" r:id="rId3"/>
    <sheet name="BS(P)" sheetId="4" r:id="rId4"/>
    <sheet name="Employees &amp; Equity securities" sheetId="6" r:id="rId5"/>
  </sheets>
  <definedNames>
    <definedName name="_" localSheetId="4">#REF!</definedName>
    <definedName name="_">#REF!</definedName>
    <definedName name="_.4" localSheetId="4">#REF!</definedName>
    <definedName name="_.4">#REF!</definedName>
    <definedName name="_?" localSheetId="4">#REF!</definedName>
    <definedName name="_?">#REF!</definedName>
    <definedName name="_?____?">#N/A</definedName>
    <definedName name="_?__C" localSheetId="4">#REF!</definedName>
    <definedName name="_?__C">#REF!</definedName>
    <definedName name="____?" localSheetId="4">#REF!</definedName>
    <definedName name="____?">#REF!</definedName>
    <definedName name="____?____?">#N/A</definedName>
    <definedName name="____?__C" localSheetId="4">#REF!</definedName>
    <definedName name="____?__C">#REF!</definedName>
    <definedName name="_____?" localSheetId="4">#REF!</definedName>
    <definedName name="_____?">#REF!</definedName>
    <definedName name="_____?__C" localSheetId="4">#REF!</definedName>
    <definedName name="_____?__C">#REF!</definedName>
    <definedName name="______?" localSheetId="4">#REF!</definedName>
    <definedName name="______?">#REF!</definedName>
    <definedName name="______?__C" localSheetId="4">#REF!</definedName>
    <definedName name="______?__C">#REF!</definedName>
    <definedName name="_______?" localSheetId="4">#REF!</definedName>
    <definedName name="_______?">#REF!</definedName>
    <definedName name="_______?__C" localSheetId="4">#REF!</definedName>
    <definedName name="_______?__C">#REF!</definedName>
    <definedName name="________________________FY01" hidden="1">{"'Sheet1'!$A$1:$D$15"}</definedName>
    <definedName name="________________________FY01_1" hidden="1">{"'Sheet1'!$A$1:$D$15"}</definedName>
    <definedName name="_____________________FY01" hidden="1">{"'Sheet1'!$A$1:$D$15"}</definedName>
    <definedName name="_____________________FY01_1" hidden="1">{"'Sheet1'!$A$1:$D$15"}</definedName>
    <definedName name="____________________am2">{"'9월'!$F$38"}</definedName>
    <definedName name="____________________AM3">{"'9월'!$F$38"}</definedName>
    <definedName name="___________________FY01" hidden="1">{"'Sheet1'!$A$1:$D$15"}</definedName>
    <definedName name="___________________FY01_1" hidden="1">{"'Sheet1'!$A$1:$D$15"}</definedName>
    <definedName name="__________________am2">{"'9월'!$F$38"}</definedName>
    <definedName name="__________________AM3">{"'9월'!$F$38"}</definedName>
    <definedName name="__________________FY01" hidden="1">{"'Sheet1'!$A$1:$D$15"}</definedName>
    <definedName name="__________________FY01_1" hidden="1">{"'Sheet1'!$A$1:$D$15"}</definedName>
    <definedName name="_________________am2">{"'9월'!$F$38"}</definedName>
    <definedName name="_________________AM3">{"'9월'!$F$38"}</definedName>
    <definedName name="_________________FY01" hidden="1">{"'Sheet1'!$A$1:$D$15"}</definedName>
    <definedName name="_________________FY01_1" hidden="1">{"'Sheet1'!$A$1:$D$15"}</definedName>
    <definedName name="________________am2">{"'9월'!$F$38"}</definedName>
    <definedName name="________________AM3">{"'9월'!$F$38"}</definedName>
    <definedName name="________________FY01" hidden="1">{"'Sheet1'!$A$1:$D$15"}</definedName>
    <definedName name="________________FY01_1" hidden="1">{"'Sheet1'!$A$1:$D$15"}</definedName>
    <definedName name="_______________am2">{"'9월'!$F$38"}</definedName>
    <definedName name="_______________AM3">{"'9월'!$F$38"}</definedName>
    <definedName name="_______________FY01" hidden="1">{"'Sheet1'!$A$1:$D$15"}</definedName>
    <definedName name="_______________FY01_1" hidden="1">{"'Sheet1'!$A$1:$D$15"}</definedName>
    <definedName name="______________am2">{"'9월'!$F$38"}</definedName>
    <definedName name="______________AM3">{"'9월'!$F$38"}</definedName>
    <definedName name="______________FY01" hidden="1">{"'Sheet1'!$A$1:$D$15"}</definedName>
    <definedName name="______________FY01_1" hidden="1">{"'Sheet1'!$A$1:$D$15"}</definedName>
    <definedName name="_____________FY01" hidden="1">{"'Sheet1'!$A$1:$D$15"}</definedName>
    <definedName name="_____________FY01_1" hidden="1">{"'Sheet1'!$A$1:$D$15"}</definedName>
    <definedName name="____________am2">{"'9월'!$F$38"}</definedName>
    <definedName name="____________AM3">{"'9월'!$F$38"}</definedName>
    <definedName name="____________FY01" hidden="1">{"'Sheet1'!$A$1:$D$15"}</definedName>
    <definedName name="____________FY01_1" hidden="1">{"'Sheet1'!$A$1:$D$15"}</definedName>
    <definedName name="___________am2">{"'9월'!$F$38"}</definedName>
    <definedName name="___________AM3">{"'9월'!$F$38"}</definedName>
    <definedName name="___________FY01" hidden="1">{"'Sheet1'!$A$1:$D$15"}</definedName>
    <definedName name="___________FY01_1" hidden="1">{"'Sheet1'!$A$1:$D$15"}</definedName>
    <definedName name="__________am2">{"'9월'!$F$38"}</definedName>
    <definedName name="__________AM3">{"'9월'!$F$38"}</definedName>
    <definedName name="__________FY01" hidden="1">{"'Sheet1'!$A$1:$D$15"}</definedName>
    <definedName name="__________FY01_1" hidden="1">{"'Sheet1'!$A$1:$D$15"}</definedName>
    <definedName name="_________am2">{"'9월'!$F$38"}</definedName>
    <definedName name="_________AM3">{"'9월'!$F$38"}</definedName>
    <definedName name="_________FY01" hidden="1">{"'Sheet1'!$A$1:$D$15"}</definedName>
    <definedName name="_________FY01_1" hidden="1">{"'Sheet1'!$A$1:$D$15"}</definedName>
    <definedName name="________am2">{"'9월'!$F$38"}</definedName>
    <definedName name="________AM3">{"'9월'!$F$38"}</definedName>
    <definedName name="________FY01" hidden="1">{"'Sheet1'!$A$1:$D$15"}</definedName>
    <definedName name="________FY01_1" hidden="1">{"'Sheet1'!$A$1:$D$15"}</definedName>
    <definedName name="_______08_하자보수비" localSheetId="4">#REF!</definedName>
    <definedName name="_______08_하자보수비">#REF!</definedName>
    <definedName name="_______a1" localSheetId="4">#REF!</definedName>
    <definedName name="_______a1">#REF!</definedName>
    <definedName name="_______am2">{"'9월'!$F$38"}</definedName>
    <definedName name="_______AM3">{"'9월'!$F$38"}</definedName>
    <definedName name="_______bs1" localSheetId="4">#REF!</definedName>
    <definedName name="_______bs1">#REF!</definedName>
    <definedName name="_______FY01" hidden="1">{"'Sheet1'!$A$1:$D$15"}</definedName>
    <definedName name="_______FY01_1" hidden="1">{"'Sheet1'!$A$1:$D$15"}</definedName>
    <definedName name="______08_하자보수비" localSheetId="4">#REF!</definedName>
    <definedName name="______08_하자보수비">#REF!</definedName>
    <definedName name="______a1" localSheetId="4">#REF!</definedName>
    <definedName name="______a1">#REF!</definedName>
    <definedName name="______am2">{"'9월'!$F$38"}</definedName>
    <definedName name="______AM3">{"'9월'!$F$38"}</definedName>
    <definedName name="______bs1" localSheetId="4">#REF!</definedName>
    <definedName name="______bs1">#REF!</definedName>
    <definedName name="______FY01" hidden="1">{"'Sheet1'!$A$1:$D$15"}</definedName>
    <definedName name="______FY01_1" hidden="1">{"'Sheet1'!$A$1:$D$15"}</definedName>
    <definedName name="_____08_하자보수비" localSheetId="4">#REF!</definedName>
    <definedName name="_____08_하자보수비">#REF!</definedName>
    <definedName name="_____a1" localSheetId="4">#REF!</definedName>
    <definedName name="_____a1">#REF!</definedName>
    <definedName name="_____am2">{"'9월'!$F$38"}</definedName>
    <definedName name="_____AM3">{"'9월'!$F$38"}</definedName>
    <definedName name="_____bs1" localSheetId="4">#REF!</definedName>
    <definedName name="_____bs1">#REF!</definedName>
    <definedName name="_____FY01" hidden="1">{"'Sheet1'!$A$1:$D$15"}</definedName>
    <definedName name="_____FY01_1" hidden="1">{"'Sheet1'!$A$1:$D$15"}</definedName>
    <definedName name="_____O30000" localSheetId="4">#REF!</definedName>
    <definedName name="_____O30000">#REF!</definedName>
    <definedName name="_____q1">#N/A</definedName>
    <definedName name="____08_하자보수비" localSheetId="4">#REF!</definedName>
    <definedName name="____08_하자보수비">#REF!</definedName>
    <definedName name="____a1" localSheetId="4">#REF!</definedName>
    <definedName name="____a1">#REF!</definedName>
    <definedName name="____am2">{"'9월'!$F$38"}</definedName>
    <definedName name="____AM3">{"'9월'!$F$38"}</definedName>
    <definedName name="____bs1" localSheetId="4">#REF!</definedName>
    <definedName name="____bs1">#REF!</definedName>
    <definedName name="____FY01" hidden="1">{"'Sheet1'!$A$1:$D$15"}</definedName>
    <definedName name="____FY01_1" hidden="1">{"'Sheet1'!$A$1:$D$15"}</definedName>
    <definedName name="____O30000" localSheetId="4">#REF!</definedName>
    <definedName name="____O30000">#REF!</definedName>
    <definedName name="____q1">#N/A</definedName>
    <definedName name="___am2">{"'9월'!$F$38"}</definedName>
    <definedName name="___AM3">{"'9월'!$F$38"}</definedName>
    <definedName name="___FY01" hidden="1">{"'Sheet1'!$A$1:$D$15"}</definedName>
    <definedName name="___FY01_1" hidden="1">{"'Sheet1'!$A$1:$D$15"}</definedName>
    <definedName name="___O30000" localSheetId="4">#REF!</definedName>
    <definedName name="___O30000">#REF!</definedName>
    <definedName name="___q1">#N/A</definedName>
    <definedName name="__123Graph_C" localSheetId="4" hidden="1">#REF!</definedName>
    <definedName name="__123Graph_C" hidden="1">#REF!</definedName>
    <definedName name="__2am2_">{"'9월'!$F$38"}</definedName>
    <definedName name="__3am2_">{"'9월'!$F$38"}</definedName>
    <definedName name="__4am2_">{"'9월'!$F$38"}</definedName>
    <definedName name="__4AM3_">{"'9월'!$F$38"}</definedName>
    <definedName name="__6AM3_">{"'9월'!$F$38"}</definedName>
    <definedName name="__am2">{"'9월'!$F$38"}</definedName>
    <definedName name="__AM3">{"'9월'!$F$38"}</definedName>
    <definedName name="__B70000" localSheetId="4">#REF!</definedName>
    <definedName name="__B70000">#REF!</definedName>
    <definedName name="__cost9911_pjt" localSheetId="4">#REF!</definedName>
    <definedName name="__cost9911_pjt">#REF!</definedName>
    <definedName name="__DemandLoad">TRUE</definedName>
    <definedName name="__FDS_HYPERLINK_TOGGLE_STATE__">"ON"</definedName>
    <definedName name="__FDS_UNIQUE_RANGE_ID_GENERATOR_COUNTER">1</definedName>
    <definedName name="__FY01" hidden="1">{"'Sheet1'!$A$1:$D$15"}</definedName>
    <definedName name="__FY01_1" hidden="1">{"'Sheet1'!$A$1:$D$15"}</definedName>
    <definedName name="__IntlFixup" hidden="1">TRUE</definedName>
    <definedName name="__key1" localSheetId="4">#REF!</definedName>
    <definedName name="__key1">#REF!</definedName>
    <definedName name="__key2" localSheetId="4">#REF!</definedName>
    <definedName name="__key2">#REF!</definedName>
    <definedName name="__O30000" localSheetId="4">#REF!</definedName>
    <definedName name="__O30000">#REF!</definedName>
    <definedName name="__q1">#N/A</definedName>
    <definedName name="__番">#N/A</definedName>
    <definedName name="_02년투입공수계획" localSheetId="4">#REF!</definedName>
    <definedName name="_02년투입공수계획">#REF!</definedName>
    <definedName name="_08_하자보수비" localSheetId="4">#REF!</definedName>
    <definedName name="_08_하자보수비">#REF!</definedName>
    <definedName name="_1">#N/A</definedName>
    <definedName name="_1_">#N/A</definedName>
    <definedName name="_1_?" localSheetId="4">#REF!</definedName>
    <definedName name="_1_?">#REF!</definedName>
    <definedName name="_1_2000년입출고" localSheetId="4">#REF!</definedName>
    <definedName name="_1_2000년입출고">#REF!</definedName>
    <definedName name="_10">#N/A</definedName>
    <definedName name="_100B00__51__.DATABASEUPLOAD">#N/A</definedName>
    <definedName name="_104G1_" localSheetId="4">#REF!</definedName>
    <definedName name="_104G1_">#REF!</definedName>
    <definedName name="_105B00__57__.DATABASEUPLOAD">#N/A</definedName>
    <definedName name="_109O30000_" localSheetId="4">#REF!</definedName>
    <definedName name="_109O30000_">#REF!</definedName>
    <definedName name="_10B00__11__.DATABASEUPLOAD">#N/A</definedName>
    <definedName name="_10FX2_" localSheetId="4">#REF!</definedName>
    <definedName name="_10FX2_">#REF!</definedName>
    <definedName name="_10FY01_">{"'Sheet1'!$A$1:$D$15"}</definedName>
    <definedName name="_10J2_" localSheetId="4">#REF!</definedName>
    <definedName name="_10J2_">#REF!</definedName>
    <definedName name="_10월" localSheetId="4">#REF!</definedName>
    <definedName name="_10월">#REF!</definedName>
    <definedName name="_11">#N/A</definedName>
    <definedName name="_11_?" localSheetId="4">#REF!</definedName>
    <definedName name="_11_?">#REF!</definedName>
    <definedName name="_110B00__6__.DATABASEUPLOAD">#N/A</definedName>
    <definedName name="_110q1_">#N/A</definedName>
    <definedName name="_112O30000_" localSheetId="4">#REF!</definedName>
    <definedName name="_112O30000_">#REF!</definedName>
    <definedName name="_113P1_" localSheetId="4">#REF!</definedName>
    <definedName name="_113P1_">#REF!</definedName>
    <definedName name="_114p11_" localSheetId="4">#REF!</definedName>
    <definedName name="_114p11_">#REF!</definedName>
    <definedName name="_115B00__60__.DATABASEUPLOAD">#N/A</definedName>
    <definedName name="_115p2_" localSheetId="4">#REF!</definedName>
    <definedName name="_115p2_">#REF!</definedName>
    <definedName name="_11f3_" hidden="1">{#N/A,#N/A,FALSE,"BS";#N/A,#N/A,FALSE,"PL";#N/A,#N/A,FALSE,"A";#N/A,#N/A,FALSE,"B";#N/A,#N/A,FALSE,"B1";#N/A,#N/A,FALSE,"C";#N/A,#N/A,FALSE,"C1";#N/A,#N/A,FALSE,"C2";#N/A,#N/A,FALSE,"D";#N/A,#N/A,FALSE,"E";#N/A,#N/A,FALSE,"F";#N/A,#N/A,FALSE,"AA";#N/A,#N/A,FALSE,"BB";#N/A,#N/A,FALSE,"CC";#N/A,#N/A,FALSE,"DD";#N/A,#N/A,FALSE,"EE";#N/A,#N/A,FALSE,"FF";#N/A,#N/A,FALSE,"PL10";#N/A,#N/A,FALSE,"PL20";#N/A,#N/A,FALSE,"PL30"}</definedName>
    <definedName name="_11f3__1" hidden="1">{#N/A,#N/A,FALSE,"BS";#N/A,#N/A,FALSE,"PL";#N/A,#N/A,FALSE,"A";#N/A,#N/A,FALSE,"B";#N/A,#N/A,FALSE,"B1";#N/A,#N/A,FALSE,"C";#N/A,#N/A,FALSE,"C1";#N/A,#N/A,FALSE,"C2";#N/A,#N/A,FALSE,"D";#N/A,#N/A,FALSE,"E";#N/A,#N/A,FALSE,"F";#N/A,#N/A,FALSE,"AA";#N/A,#N/A,FALSE,"BB";#N/A,#N/A,FALSE,"CC";#N/A,#N/A,FALSE,"DD";#N/A,#N/A,FALSE,"EE";#N/A,#N/A,FALSE,"FF";#N/A,#N/A,FALSE,"PL10";#N/A,#N/A,FALSE,"PL20";#N/A,#N/A,FALSE,"PL30"}</definedName>
    <definedName name="_11FX1_" localSheetId="4">#REF!</definedName>
    <definedName name="_11FX1_">#REF!</definedName>
    <definedName name="_11J1_" localSheetId="4">#REF!</definedName>
    <definedName name="_11J1_">#REF!</definedName>
    <definedName name="_11J3_" localSheetId="4">#REF!</definedName>
    <definedName name="_11J3_">#REF!</definedName>
    <definedName name="_11월" localSheetId="4">#REF!</definedName>
    <definedName name="_11월">#REF!</definedName>
    <definedName name="_12">#N/A</definedName>
    <definedName name="_120B00__61__.DATABASEUPLOAD">#N/A</definedName>
    <definedName name="_125B00__62__.DATABASEUPLOAD">#N/A</definedName>
    <definedName name="_12FY01_" hidden="1">{"'Sheet1'!$A$1:$D$15"}</definedName>
    <definedName name="_12FY01__1" hidden="1">{"'Sheet1'!$A$1:$D$15"}</definedName>
    <definedName name="_12J10_" localSheetId="4">#REF!</definedName>
    <definedName name="_12J10_">#REF!</definedName>
    <definedName name="_12J4_" localSheetId="4">#REF!</definedName>
    <definedName name="_12J4_">#REF!</definedName>
    <definedName name="_12월" localSheetId="4">#REF!</definedName>
    <definedName name="_12월">#REF!</definedName>
    <definedName name="_13_?__C" localSheetId="4">#REF!</definedName>
    <definedName name="_13_?__C">#REF!</definedName>
    <definedName name="_130B00__7__.DATABASEUPLOAD">#N/A</definedName>
    <definedName name="_130q1_">#N/A</definedName>
    <definedName name="_135B00__8__.DATABASEUPLOAD">#N/A</definedName>
    <definedName name="_13H_0PA" localSheetId="4">#REF!</definedName>
    <definedName name="_13H_0PA">#REF!</definedName>
    <definedName name="_13J11_" localSheetId="4">#REF!</definedName>
    <definedName name="_13J11_">#REF!</definedName>
    <definedName name="_13J5_" localSheetId="4">#REF!</definedName>
    <definedName name="_13J5_">#REF!</definedName>
    <definedName name="_140B00__9__.DATABASEUPLOAD">#N/A</definedName>
    <definedName name="_145C00__1__.DATABASEUPLOAD">#N/A</definedName>
    <definedName name="_14FX2_" localSheetId="4">#REF!</definedName>
    <definedName name="_14FX2_">#REF!</definedName>
    <definedName name="_14H_0Print_Area" localSheetId="4">#REF!</definedName>
    <definedName name="_14H_0Print_Area">#REF!</definedName>
    <definedName name="_14J12_" localSheetId="4">#REF!</definedName>
    <definedName name="_14J12_">#REF!</definedName>
    <definedName name="_14J6_" localSheetId="4">#REF!</definedName>
    <definedName name="_14J6_">#REF!</definedName>
    <definedName name="_150C00__12__.DATABASEUPLOAD">#N/A</definedName>
    <definedName name="_155C00__13__.DATABASEUPLOAD">#N/A</definedName>
    <definedName name="_15am2_">{"'9월'!$F$38"}</definedName>
    <definedName name="_15B00__16__.DATABASEUPLOAD">#N/A</definedName>
    <definedName name="_15FX1_" localSheetId="4">#REF!</definedName>
    <definedName name="_15FX1_">#REF!</definedName>
    <definedName name="_15H__PA" localSheetId="4">#REF!</definedName>
    <definedName name="_15H__PA">#REF!</definedName>
    <definedName name="_15J2_" localSheetId="4">#REF!</definedName>
    <definedName name="_15J2_">#REF!</definedName>
    <definedName name="_15J7_" localSheetId="4">#REF!</definedName>
    <definedName name="_15J7_">#REF!</definedName>
    <definedName name="_16_?_컛?___i" localSheetId="4">#REF!</definedName>
    <definedName name="_16_?_컛?___i">#REF!</definedName>
    <definedName name="_160C00__14__.DATABASEUPLOAD">#N/A</definedName>
    <definedName name="_165C00__2__.DATABASEUPLOAD">#N/A</definedName>
    <definedName name="_16AM3_">{"'9월'!$F$38"}</definedName>
    <definedName name="_16FX2_" localSheetId="4">#REF!</definedName>
    <definedName name="_16FX2_">#REF!</definedName>
    <definedName name="_16H__Print_Area" localSheetId="4">#REF!</definedName>
    <definedName name="_16H__Print_Area">#REF!</definedName>
    <definedName name="_16J10_" localSheetId="4">#REF!</definedName>
    <definedName name="_16J10_">#REF!</definedName>
    <definedName name="_16J3_" localSheetId="4">#REF!</definedName>
    <definedName name="_16J3_">#REF!</definedName>
    <definedName name="_16J8_" localSheetId="4">#REF!</definedName>
    <definedName name="_16J8_">#REF!</definedName>
    <definedName name="_170C00__20__.DATABASEUPLOAD">#N/A</definedName>
    <definedName name="_175C00__22__.DATABASEUPLOAD">#N/A</definedName>
    <definedName name="_17FY01_" hidden="1">{"'Sheet1'!$A$1:$D$15"}</definedName>
    <definedName name="_17FY01__1" hidden="1">{"'Sheet1'!$A$1:$D$15"}</definedName>
    <definedName name="_17J4_" localSheetId="4">#REF!</definedName>
    <definedName name="_17J4_">#REF!</definedName>
    <definedName name="_17J9_" localSheetId="4">#REF!</definedName>
    <definedName name="_17J9_">#REF!</definedName>
    <definedName name="_180C00__5__.DATABASEUPLOAD">#N/A</definedName>
    <definedName name="_185C00__7__.DATABASEUPLOAD">#N/A</definedName>
    <definedName name="_18J1_" localSheetId="4">#REF!</definedName>
    <definedName name="_18J1_">#REF!</definedName>
    <definedName name="_18J5_" localSheetId="4">#REF!</definedName>
    <definedName name="_18J5_">#REF!</definedName>
    <definedName name="_18P1_" localSheetId="4">#REF!</definedName>
    <definedName name="_18P1_">#REF!</definedName>
    <definedName name="_190D00__1__.DATABASEUPLOAD">#N/A</definedName>
    <definedName name="_195D00__10__.DATABASEUPLOAD">#N/A</definedName>
    <definedName name="_1990년" localSheetId="4">#REF!</definedName>
    <definedName name="_1990년">#REF!</definedName>
    <definedName name="_1999_01_29" localSheetId="4">#REF!</definedName>
    <definedName name="_1999_01_29">#REF!</definedName>
    <definedName name="_19AM3_">{"'9월'!$F$38"}</definedName>
    <definedName name="_19FX2_" localSheetId="4">#REF!</definedName>
    <definedName name="_19FX2_">#REF!</definedName>
    <definedName name="_19H_0PA" localSheetId="4">#REF!</definedName>
    <definedName name="_19H_0PA">#REF!</definedName>
    <definedName name="_19J6_" localSheetId="4">#REF!</definedName>
    <definedName name="_19J6_">#REF!</definedName>
    <definedName name="_19p11_" localSheetId="4">#REF!</definedName>
    <definedName name="_19p11_">#REF!</definedName>
    <definedName name="_1am2_">{"'9월'!$F$38"}</definedName>
    <definedName name="_1B">#N/A</definedName>
    <definedName name="_1C">#N/A</definedName>
    <definedName name="_1D">#N/A</definedName>
    <definedName name="_1E">#N/A</definedName>
    <definedName name="_1F">#N/A</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G">#N/A</definedName>
    <definedName name="_1H">#N/A</definedName>
    <definedName name="_1I">#N/A</definedName>
    <definedName name="_1J">#N/A</definedName>
    <definedName name="_1K">#N/A</definedName>
    <definedName name="_1PP">#N/A</definedName>
    <definedName name="_1Print_A" localSheetId="4">#REF!</definedName>
    <definedName name="_1Print_A">#REF!</definedName>
    <definedName name="_1월" localSheetId="4">#REF!</definedName>
    <definedName name="_1월">#REF!</definedName>
    <definedName name="_1월조업일수" localSheetId="4">#REF!</definedName>
    <definedName name="_1월조업일수">#REF!</definedName>
    <definedName name="_2">#N/A</definedName>
    <definedName name="_2_?__C" localSheetId="4">#REF!</definedName>
    <definedName name="_2_?__C">#REF!</definedName>
    <definedName name="_2_2000년입출고" localSheetId="4">#REF!</definedName>
    <definedName name="_2_2000년입출고">#REF!</definedName>
    <definedName name="_2_하자보수비" localSheetId="4">#REF!</definedName>
    <definedName name="_2_하자보수비">#REF!</definedName>
    <definedName name="_200D00__2__.DATABASEUPLOAD">#N/A</definedName>
    <definedName name="_205D00__7__.DATABASEUPLOAD">#N/A</definedName>
    <definedName name="_20B00__17__.DATABASEUPLOAD">#N/A</definedName>
    <definedName name="_20J10_" localSheetId="4">#REF!</definedName>
    <definedName name="_20J10_">#REF!</definedName>
    <definedName name="_20J12_" localSheetId="4">#REF!</definedName>
    <definedName name="_20J12_">#REF!</definedName>
    <definedName name="_20J7_" localSheetId="4">#REF!</definedName>
    <definedName name="_20J7_">#REF!</definedName>
    <definedName name="_20p2_" localSheetId="4">#REF!</definedName>
    <definedName name="_20p2_">#REF!</definedName>
    <definedName name="_210D00__9__.DATABASEUPLOAD">#N/A</definedName>
    <definedName name="_215Module4_B001__.LOGIN">#N/A</definedName>
    <definedName name="_21FY01_" hidden="1">{"'Sheet1'!$A$1:$D$15"}</definedName>
    <definedName name="_21FY01__1" hidden="1">{"'Sheet1'!$A$1:$D$15"}</definedName>
    <definedName name="_21H_0Print_Area" localSheetId="4">#REF!</definedName>
    <definedName name="_21H_0Print_Area">#REF!</definedName>
    <definedName name="_21J8_" localSheetId="4">#REF!</definedName>
    <definedName name="_21J8_">#REF!</definedName>
    <definedName name="_22¿¹_êÃÑ°ý½ÃÆ_¼³ONLY" localSheetId="4">#REF!</definedName>
    <definedName name="_22¿¹_êÃÑ°ý½ÃÆ_¼³ONLY">#REF!</definedName>
    <definedName name="_220Module4_B0017__.LOGIN">#N/A</definedName>
    <definedName name="_225Module4_B002__.LOGIN">#N/A</definedName>
    <definedName name="_22J11_" localSheetId="4">#REF!</definedName>
    <definedName name="_22J11_">#REF!</definedName>
    <definedName name="_22J9_" localSheetId="4">#REF!</definedName>
    <definedName name="_22J9_">#REF!</definedName>
    <definedName name="_230Module4_B0025__.LOGIN">#N/A</definedName>
    <definedName name="_235Module4_B0026__.LOGIN">#N/A</definedName>
    <definedName name="_23FY01_" hidden="1">{"'Sheet1'!$A$1:$D$15"}</definedName>
    <definedName name="_23FY01__1" hidden="1">{"'Sheet1'!$A$1:$D$15"}</definedName>
    <definedName name="_240Module4_B0027__.LOGIN">#N/A</definedName>
    <definedName name="_245Module4_B003__.LOGIN">#N/A</definedName>
    <definedName name="_24J1_" localSheetId="4">#REF!</definedName>
    <definedName name="_24J1_">#REF!</definedName>
    <definedName name="_24J12_" localSheetId="4">#REF!</definedName>
    <definedName name="_24J12_">#REF!</definedName>
    <definedName name="_24P1_" localSheetId="4">#REF!</definedName>
    <definedName name="_24P1_">#REF!</definedName>
    <definedName name="_250Module4_B004__.LOGIN">#N/A</definedName>
    <definedName name="_255Module4_B005__.LOGIN">#N/A</definedName>
    <definedName name="_25B00__2__.DATABASEUPLOAD">#N/A</definedName>
    <definedName name="_260Module4_B006__.LOGIN">#N/A</definedName>
    <definedName name="_265Module4_B007__.LOGIN">#N/A</definedName>
    <definedName name="_26H_0PA" localSheetId="4">#REF!</definedName>
    <definedName name="_26H_0PA">#REF!</definedName>
    <definedName name="_26J2_" localSheetId="4">#REF!</definedName>
    <definedName name="_26J2_">#REF!</definedName>
    <definedName name="_26p11_" localSheetId="4">#REF!</definedName>
    <definedName name="_26p11_">#REF!</definedName>
    <definedName name="_270Module4_B008__.LOGIN">#N/A</definedName>
    <definedName name="_275Module4_B009__.LOGIN">#N/A</definedName>
    <definedName name="_27H_0PA" localSheetId="4">#REF!</definedName>
    <definedName name="_27H_0PA">#REF!</definedName>
    <definedName name="_27J10_" localSheetId="4">#REF!</definedName>
    <definedName name="_27J10_">#REF!</definedName>
    <definedName name="_280Module4_B010__.LOGIN">#N/A</definedName>
    <definedName name="_285Module4_B011__.LOGIN">#N/A</definedName>
    <definedName name="_28H_0PA" localSheetId="4">#REF!</definedName>
    <definedName name="_28H_0PA">#REF!</definedName>
    <definedName name="_28J3_" localSheetId="4">#REF!</definedName>
    <definedName name="_28J3_">#REF!</definedName>
    <definedName name="_28p2_" localSheetId="4">#REF!</definedName>
    <definedName name="_28p2_">#REF!</definedName>
    <definedName name="_290Module4_B016__.LOGIN">#N/A</definedName>
    <definedName name="_295Module4_B021__.LOGIN">#N/A</definedName>
    <definedName name="_29H_0Print_Area" localSheetId="4">#REF!</definedName>
    <definedName name="_29H_0Print_Area">#REF!</definedName>
    <definedName name="_2am2_">{"'9월'!$F$38"}</definedName>
    <definedName name="_2AM3_">{"'9월'!$F$38"}</definedName>
    <definedName name="_2FX1_" localSheetId="4">#REF!</definedName>
    <definedName name="_2FX1_">#REF!</definedName>
    <definedName name="_2FY01_">{"'Sheet1'!$A$1:$D$15"}</definedName>
    <definedName name="_2PP">#N/A</definedName>
    <definedName name="_2PRINT_AREA" localSheetId="4">#REF!</definedName>
    <definedName name="_2PRINT_AREA">#REF!</definedName>
    <definedName name="_2월" localSheetId="4">#REF!</definedName>
    <definedName name="_2월">#REF!</definedName>
    <definedName name="_3">#N/A</definedName>
    <definedName name="_3._재무구조개선적립금" localSheetId="4">#REF!</definedName>
    <definedName name="_3._재무구조개선적립금">#REF!</definedName>
    <definedName name="_3_?" localSheetId="4">#REF!</definedName>
    <definedName name="_3_?">#REF!</definedName>
    <definedName name="_3_2000년입출고" localSheetId="4">#REF!</definedName>
    <definedName name="_3_2000년입출고">#REF!</definedName>
    <definedName name="_3_제조원가명세_pjt별" localSheetId="4">#REF!</definedName>
    <definedName name="_3_제조원가명세_pjt별">#REF!</definedName>
    <definedName name="_300Module4_B022__.LOGIN">#N/A</definedName>
    <definedName name="_305Module4_B038__.LOGIN">#N/A</definedName>
    <definedName name="_30B00__21__.DATABASEUPLOAD">#N/A</definedName>
    <definedName name="_30J11_" localSheetId="4">#REF!</definedName>
    <definedName name="_30J11_">#REF!</definedName>
    <definedName name="_30J4_" localSheetId="4">#REF!</definedName>
    <definedName name="_30J4_">#REF!</definedName>
    <definedName name="_30J6_" localSheetId="4">#REF!</definedName>
    <definedName name="_30J6_">#REF!</definedName>
    <definedName name="_31±âÁ¸Â÷¹_Á_Á¡" localSheetId="4">#REF!</definedName>
    <definedName name="_31±âÁ¸Â÷¹_Á_Á¡">#REF!</definedName>
    <definedName name="_310Module4_B040__.LOGIN">#N/A</definedName>
    <definedName name="_315Module4_B044__.LOGIN">#N/A</definedName>
    <definedName name="_320Module4_B045__.LOGIN">#N/A</definedName>
    <definedName name="_325Module4_B046__.LOGIN">#N/A</definedName>
    <definedName name="_32J5_" localSheetId="4">#REF!</definedName>
    <definedName name="_32J5_">#REF!</definedName>
    <definedName name="_330Module4_B048__.LOGIN">#N/A</definedName>
    <definedName name="_335Module4_B050__.LOGIN">#N/A</definedName>
    <definedName name="_33J1_" localSheetId="4">#REF!</definedName>
    <definedName name="_33J1_">#REF!</definedName>
    <definedName name="_33J12_" localSheetId="4">#REF!</definedName>
    <definedName name="_33J12_">#REF!</definedName>
    <definedName name="_34±aA¸A÷¹RA_A¡" localSheetId="4">#REF!</definedName>
    <definedName name="_34±aA¸A÷¹RA_A¡">#REF!</definedName>
    <definedName name="_340Module4_B051__.LOGIN">#N/A</definedName>
    <definedName name="_345Module4_B057__.LOGIN">#N/A</definedName>
    <definedName name="_34H_0Print_Area" localSheetId="4">#REF!</definedName>
    <definedName name="_34H_0Print_Area">#REF!</definedName>
    <definedName name="_34J6_" localSheetId="4">#REF!</definedName>
    <definedName name="_34J6_">#REF!</definedName>
    <definedName name="_350Module4_B060__.LOGIN">#N/A</definedName>
    <definedName name="_355Module4_C001__.LOGIN">#N/A</definedName>
    <definedName name="_35B00__22__.DATABASEUPLOAD">#N/A</definedName>
    <definedName name="_35H_0Print_Area" localSheetId="4">#REF!</definedName>
    <definedName name="_35H_0Print_Area">#REF!</definedName>
    <definedName name="_360Module4_C002__.LOGIN">#N/A</definedName>
    <definedName name="_365Module4_C005__.LOGIN">#N/A</definedName>
    <definedName name="_3680" localSheetId="4">+#REF!+#REF!+#REF!+#REF!+#REF!+#REF!+#REF!+#REF!+#REF!+#REF!+#REF!+#REF!+#REF!+#REF!+#REF!+#REF!+#REF!+#REF!+#REF!+#REF!+#REF!+#REF!+#REF!+#REF!+#REF!+#REF!+#REF!+#REF!</definedName>
    <definedName name="_3680">+#REF!+#REF!+#REF!+#REF!+#REF!+#REF!+#REF!+#REF!+#REF!+#REF!+#REF!+#REF!+#REF!+#REF!+#REF!+#REF!+#REF!+#REF!+#REF!+#REF!+#REF!+#REF!+#REF!+#REF!+#REF!+#REF!+#REF!+#REF!</definedName>
    <definedName name="_36J1_" localSheetId="4">#REF!</definedName>
    <definedName name="_36J1_">#REF!</definedName>
    <definedName name="_36J2_" localSheetId="4">#REF!</definedName>
    <definedName name="_36J2_">#REF!</definedName>
    <definedName name="_36J7_" localSheetId="4">#REF!</definedName>
    <definedName name="_36J7_">#REF!</definedName>
    <definedName name="_370Module4_C007__.LOGIN">#N/A</definedName>
    <definedName name="_375Module4_C012__.LOGIN">#N/A</definedName>
    <definedName name="_37J10_" localSheetId="4">#REF!</definedName>
    <definedName name="_37J10_">#REF!</definedName>
    <definedName name="_37öIAO¡Æi" localSheetId="4">#REF!</definedName>
    <definedName name="_37öIAO¡Æi">#REF!</definedName>
    <definedName name="_380Module4_C013__.LOGIN">#N/A</definedName>
    <definedName name="_385Module4_C014__.LOGIN">#N/A</definedName>
    <definedName name="_38J11_" localSheetId="4">#REF!</definedName>
    <definedName name="_38J11_">#REF!</definedName>
    <definedName name="_38J8_" localSheetId="4">#REF!</definedName>
    <definedName name="_38J8_">#REF!</definedName>
    <definedName name="_390Module4_C020__.LOGIN">#N/A</definedName>
    <definedName name="_395Module4_D001__.LOGIN">#N/A</definedName>
    <definedName name="_39J12_" localSheetId="4">#REF!</definedName>
    <definedName name="_39J12_">#REF!</definedName>
    <definedName name="_39J3_" localSheetId="4">#REF!</definedName>
    <definedName name="_39J3_">#REF!</definedName>
    <definedName name="_3am2_">{"'9월'!$F$38"}</definedName>
    <definedName name="_3bs1_" localSheetId="4">#REF!</definedName>
    <definedName name="_3bs1_">#REF!</definedName>
    <definedName name="_3C_0PA" localSheetId="4">#REF!</definedName>
    <definedName name="_3C_0PA">#REF!</definedName>
    <definedName name="_3FX2_" localSheetId="4">#REF!</definedName>
    <definedName name="_3FX2_">#REF!</definedName>
    <definedName name="_3월" localSheetId="4">#REF!</definedName>
    <definedName name="_3월">#REF!</definedName>
    <definedName name="_400Module4_D002__.LOGIN">#N/A</definedName>
    <definedName name="_405Module4_D007__.LOGIN">#N/A</definedName>
    <definedName name="_40B00__25__.DATABASEUPLOAD">#N/A</definedName>
    <definedName name="_40J2_" localSheetId="4">#REF!</definedName>
    <definedName name="_40J2_">#REF!</definedName>
    <definedName name="_40J9_" localSheetId="4">#REF!</definedName>
    <definedName name="_40J9_">#REF!</definedName>
    <definedName name="_40p11_" localSheetId="4">#REF!</definedName>
    <definedName name="_40p11_">#REF!</definedName>
    <definedName name="_410Module4_D009__.LOGIN">#N/A</definedName>
    <definedName name="_415Module4_D010__.LOGIN">#N/A</definedName>
    <definedName name="_41J11_" localSheetId="4">#REF!</definedName>
    <definedName name="_41J11_">#REF!</definedName>
    <definedName name="_41J3_" localSheetId="4">#REF!</definedName>
    <definedName name="_41J3_">#REF!</definedName>
    <definedName name="_42J4_" localSheetId="4">#REF!</definedName>
    <definedName name="_42J4_">#REF!</definedName>
    <definedName name="_42P1_" localSheetId="4">#REF!</definedName>
    <definedName name="_42P1_">#REF!</definedName>
    <definedName name="_43J5_" localSheetId="4">#REF!</definedName>
    <definedName name="_43J5_">#REF!</definedName>
    <definedName name="_44_08_하자보수비" localSheetId="4">#REF!</definedName>
    <definedName name="_44_08_하자보수비">#REF!</definedName>
    <definedName name="_44J6_" localSheetId="4">#REF!</definedName>
    <definedName name="_44J6_">#REF!</definedName>
    <definedName name="_44p11_" localSheetId="4">#REF!</definedName>
    <definedName name="_44p11_">#REF!</definedName>
    <definedName name="_45B00__26__.DATABASEUPLOAD">#N/A</definedName>
    <definedName name="_45J12_" localSheetId="4">#REF!</definedName>
    <definedName name="_45J12_">#REF!</definedName>
    <definedName name="_45J5_" localSheetId="4">#REF!</definedName>
    <definedName name="_45J5_">#REF!</definedName>
    <definedName name="_45J7_" localSheetId="4">#REF!</definedName>
    <definedName name="_45J7_">#REF!</definedName>
    <definedName name="_46J8_" localSheetId="4">#REF!</definedName>
    <definedName name="_46J8_">#REF!</definedName>
    <definedName name="_46p2_" localSheetId="4">#REF!</definedName>
    <definedName name="_46p2_">#REF!</definedName>
    <definedName name="_47J9_" localSheetId="4">#REF!</definedName>
    <definedName name="_47J9_">#REF!</definedName>
    <definedName name="_47R_0PA" localSheetId="4">#REF!</definedName>
    <definedName name="_47R_0PA">#REF!</definedName>
    <definedName name="_48J6_" localSheetId="4">#REF!</definedName>
    <definedName name="_48J6_">#REF!</definedName>
    <definedName name="_48P1_" localSheetId="4">#REF!</definedName>
    <definedName name="_48P1_">#REF!</definedName>
    <definedName name="_48R__PA" localSheetId="4">#REF!</definedName>
    <definedName name="_48R__PA">#REF!</definedName>
    <definedName name="_49J2_" localSheetId="4">#REF!</definedName>
    <definedName name="_49J2_">#REF!</definedName>
    <definedName name="_49p11_" localSheetId="4">#REF!</definedName>
    <definedName name="_49p11_">#REF!</definedName>
    <definedName name="_49U_0PA" localSheetId="4">#REF!</definedName>
    <definedName name="_49U_0PA">#REF!</definedName>
    <definedName name="_4am2_">{"'9월'!$F$38"}</definedName>
    <definedName name="_4AM3_">{"'9월'!$F$38"}</definedName>
    <definedName name="_4C__PA" localSheetId="4">#REF!</definedName>
    <definedName name="_4C__PA">#REF!</definedName>
    <definedName name="_4FX2_" localSheetId="4">#REF!</definedName>
    <definedName name="_4FX2_">#REF!</definedName>
    <definedName name="_4FY01_" hidden="1">{"'Sheet1'!$A$1:$D$15"}</definedName>
    <definedName name="_4FY01__1" hidden="1">{"'Sheet1'!$A$1:$D$15"}</definedName>
    <definedName name="_4월" localSheetId="4">#REF!</definedName>
    <definedName name="_4월">#REF!</definedName>
    <definedName name="_5_간접비차이_pjt" localSheetId="4">#REF!</definedName>
    <definedName name="_5_간접비차이_pjt">#REF!</definedName>
    <definedName name="_5_하자보수비_pjt별" localSheetId="4">#REF!</definedName>
    <definedName name="_5_하자보수비_pjt별">#REF!</definedName>
    <definedName name="_50B00__27__.DATABASEUPLOAD">#N/A</definedName>
    <definedName name="_50p2_" localSheetId="4">#REF!</definedName>
    <definedName name="_50p2_">#REF!</definedName>
    <definedName name="_50U__PA" localSheetId="4">#REF!</definedName>
    <definedName name="_50U__PA">#REF!</definedName>
    <definedName name="_51am2_">{"'9월'!$F$38"}</definedName>
    <definedName name="_51J7_" localSheetId="4">#REF!</definedName>
    <definedName name="_51J7_">#REF!</definedName>
    <definedName name="_521A" localSheetId="4">#REF!</definedName>
    <definedName name="_521A">#REF!</definedName>
    <definedName name="_53J3_" localSheetId="4">#REF!</definedName>
    <definedName name="_53J3_">#REF!</definedName>
    <definedName name="_54J8_" localSheetId="4">#REF!</definedName>
    <definedName name="_54J8_">#REF!</definedName>
    <definedName name="_55B00__3__.DATABASEUPLOAD">#N/A</definedName>
    <definedName name="_57J4_" localSheetId="4">#REF!</definedName>
    <definedName name="_57J4_">#REF!</definedName>
    <definedName name="_57J9_" localSheetId="4">#REF!</definedName>
    <definedName name="_57J9_">#REF!</definedName>
    <definedName name="_57R_0PA" localSheetId="4">#REF!</definedName>
    <definedName name="_57R_0PA">#REF!</definedName>
    <definedName name="_58R_0PA" localSheetId="4">#REF!</definedName>
    <definedName name="_58R_0PA">#REF!</definedName>
    <definedName name="_5am2_">{"'9월'!$F$38"}</definedName>
    <definedName name="_5AM3_">{"'9월'!$F$38"}</definedName>
    <definedName name="_5B00__10__.DATABASEUPLOAD">#N/A</definedName>
    <definedName name="_5C_0PA" localSheetId="4">#REF!</definedName>
    <definedName name="_5C_0PA">#REF!</definedName>
    <definedName name="_5f3_" hidden="1">{#N/A,#N/A,FALSE,"BS";#N/A,#N/A,FALSE,"PL";#N/A,#N/A,FALSE,"A";#N/A,#N/A,FALSE,"B";#N/A,#N/A,FALSE,"B1";#N/A,#N/A,FALSE,"C";#N/A,#N/A,FALSE,"C1";#N/A,#N/A,FALSE,"C2";#N/A,#N/A,FALSE,"D";#N/A,#N/A,FALSE,"E";#N/A,#N/A,FALSE,"F";#N/A,#N/A,FALSE,"AA";#N/A,#N/A,FALSE,"BB";#N/A,#N/A,FALSE,"CC";#N/A,#N/A,FALSE,"DD";#N/A,#N/A,FALSE,"EE";#N/A,#N/A,FALSE,"FF";#N/A,#N/A,FALSE,"PL10";#N/A,#N/A,FALSE,"PL20";#N/A,#N/A,FALSE,"PL30"}</definedName>
    <definedName name="_5FY01_" hidden="1">{"'Sheet1'!$A$1:$D$15"}</definedName>
    <definedName name="_5FY01__1" hidden="1">{"'Sheet1'!$A$1:$D$15"}</definedName>
    <definedName name="_5월" localSheetId="4">#REF!</definedName>
    <definedName name="_5월">#REF!</definedName>
    <definedName name="_6_?__C" localSheetId="4">#REF!</definedName>
    <definedName name="_6_?__C">#REF!</definedName>
    <definedName name="_60B00__4__.DATABASEUPLOAD">#N/A</definedName>
    <definedName name="_60P1_" localSheetId="4">#REF!</definedName>
    <definedName name="_60P1_">#REF!</definedName>
    <definedName name="_61J5_" localSheetId="4">#REF!</definedName>
    <definedName name="_61J5_">#REF!</definedName>
    <definedName name="_63p11_" localSheetId="4">#REF!</definedName>
    <definedName name="_63p11_">#REF!</definedName>
    <definedName name="_64U_0PA" localSheetId="4">#REF!</definedName>
    <definedName name="_64U_0PA">#REF!</definedName>
    <definedName name="_65B00__40__.DATABASEUPLOAD">#N/A</definedName>
    <definedName name="_65J6_" localSheetId="4">#REF!</definedName>
    <definedName name="_65J6_">#REF!</definedName>
    <definedName name="_65U_0PA" localSheetId="4">#REF!</definedName>
    <definedName name="_65U_0PA">#REF!</definedName>
    <definedName name="_66p2_" localSheetId="4">#REF!</definedName>
    <definedName name="_66p2_">#REF!</definedName>
    <definedName name="_66전력단" localSheetId="4">#REF!</definedName>
    <definedName name="_66전력단">#REF!</definedName>
    <definedName name="_68R_0PA" localSheetId="4">#REF!</definedName>
    <definedName name="_68R_0PA">#REF!</definedName>
    <definedName name="_69Å_____R3_t" localSheetId="4">#REF!</definedName>
    <definedName name="_69Å_____R3_t">#REF!</definedName>
    <definedName name="_69J7_" localSheetId="4">#REF!</definedName>
    <definedName name="_69J7_">#REF!</definedName>
    <definedName name="_6AM3_">{"'9월'!$F$38"}</definedName>
    <definedName name="_6f3_" hidden="1">{#N/A,#N/A,FALSE,"BS";#N/A,#N/A,FALSE,"PL";#N/A,#N/A,FALSE,"A";#N/A,#N/A,FALSE,"B";#N/A,#N/A,FALSE,"B1";#N/A,#N/A,FALSE,"C";#N/A,#N/A,FALSE,"C1";#N/A,#N/A,FALSE,"C2";#N/A,#N/A,FALSE,"D";#N/A,#N/A,FALSE,"E";#N/A,#N/A,FALSE,"F";#N/A,#N/A,FALSE,"AA";#N/A,#N/A,FALSE,"BB";#N/A,#N/A,FALSE,"CC";#N/A,#N/A,FALSE,"DD";#N/A,#N/A,FALSE,"EE";#N/A,#N/A,FALSE,"FF";#N/A,#N/A,FALSE,"PL10";#N/A,#N/A,FALSE,"PL20";#N/A,#N/A,FALSE,"PL30"}</definedName>
    <definedName name="_6f3__1" hidden="1">{#N/A,#N/A,FALSE,"BS";#N/A,#N/A,FALSE,"PL";#N/A,#N/A,FALSE,"A";#N/A,#N/A,FALSE,"B";#N/A,#N/A,FALSE,"B1";#N/A,#N/A,FALSE,"C";#N/A,#N/A,FALSE,"C1";#N/A,#N/A,FALSE,"C2";#N/A,#N/A,FALSE,"D";#N/A,#N/A,FALSE,"E";#N/A,#N/A,FALSE,"F";#N/A,#N/A,FALSE,"AA";#N/A,#N/A,FALSE,"BB";#N/A,#N/A,FALSE,"CC";#N/A,#N/A,FALSE,"DD";#N/A,#N/A,FALSE,"EE";#N/A,#N/A,FALSE,"FF";#N/A,#N/A,FALSE,"PL10";#N/A,#N/A,FALSE,"PL20";#N/A,#N/A,FALSE,"PL30"}</definedName>
    <definedName name="_6FX1_" localSheetId="4">#REF!</definedName>
    <definedName name="_6FX1_">#REF!</definedName>
    <definedName name="_6J1_" localSheetId="4">#REF!</definedName>
    <definedName name="_6J1_">#REF!</definedName>
    <definedName name="_6월" localSheetId="4">#REF!</definedName>
    <definedName name="_6월">#REF!</definedName>
    <definedName name="_7±¹_ê" localSheetId="4">#REF!</definedName>
    <definedName name="_7±¹_ê">#REF!</definedName>
    <definedName name="_70B00__44__.DATABASEUPLOAD">#N/A</definedName>
    <definedName name="_70U_0PA" localSheetId="4">#REF!</definedName>
    <definedName name="_70U_0PA">#REF!</definedName>
    <definedName name="_71a1_" localSheetId="4">#REF!</definedName>
    <definedName name="_71a1_">#REF!</definedName>
    <definedName name="_73J8_" localSheetId="4">#REF!</definedName>
    <definedName name="_73J8_">#REF!</definedName>
    <definedName name="_75B00__45__.DATABASEUPLOAD">#N/A</definedName>
    <definedName name="_77J9_" localSheetId="4">#REF!</definedName>
    <definedName name="_77J9_">#REF!</definedName>
    <definedName name="_7AM3_">{"'9월'!$F$38"}</definedName>
    <definedName name="_7C_0PA" localSheetId="4">#REF!</definedName>
    <definedName name="_7C_0PA">#REF!</definedName>
    <definedName name="_7FX2_" localSheetId="4">#REF!</definedName>
    <definedName name="_7FX2_">#REF!</definedName>
    <definedName name="_7J10_" localSheetId="4">#REF!</definedName>
    <definedName name="_7J10_">#REF!</definedName>
    <definedName name="_7월" localSheetId="4">#REF!</definedName>
    <definedName name="_7월">#REF!</definedName>
    <definedName name="_8">#N/A</definedName>
    <definedName name="_80B00__46__.DATABASEUPLOAD">#N/A</definedName>
    <definedName name="_81P1_" localSheetId="4">#REF!</definedName>
    <definedName name="_81P1_">#REF!</definedName>
    <definedName name="_82AM3_">{"'9월'!$F$38"}</definedName>
    <definedName name="_83ÁÖ¿ä¹_Á_Á¡" localSheetId="4">#REF!</definedName>
    <definedName name="_83ÁÖ¿ä¹_Á_Á¡">#REF!</definedName>
    <definedName name="_85B00__48__.DATABASEUPLOAD">#N/A</definedName>
    <definedName name="_85p11_" localSheetId="4">#REF!</definedName>
    <definedName name="_85p11_">#REF!</definedName>
    <definedName name="_86_08_하자보수비" localSheetId="4">#REF!</definedName>
    <definedName name="_86_08_하자보수비">#REF!</definedName>
    <definedName name="_86AO¿a¹RA_A¡" localSheetId="4">#REF!</definedName>
    <definedName name="_86AO¿a¹RA_A¡">#REF!</definedName>
    <definedName name="_88a1_" localSheetId="4">#REF!</definedName>
    <definedName name="_88a1_">#REF!</definedName>
    <definedName name="_89b1_" localSheetId="4">#REF!</definedName>
    <definedName name="_89b1_">#REF!</definedName>
    <definedName name="_89bs1_" localSheetId="4">#REF!</definedName>
    <definedName name="_89bs1_">#REF!</definedName>
    <definedName name="_89p2_" localSheetId="4">#REF!</definedName>
    <definedName name="_89p2_">#REF!</definedName>
    <definedName name="_8am2_">{"'9월'!$F$38"}</definedName>
    <definedName name="_8AM3_">{"'9월'!$F$38"}</definedName>
    <definedName name="_8C_0PA" localSheetId="4">#REF!</definedName>
    <definedName name="_8C_0PA">#REF!</definedName>
    <definedName name="_8d4_" localSheetId="4">#REF!</definedName>
    <definedName name="_8d4_">#REF!</definedName>
    <definedName name="_8f3_" hidden="1">{#N/A,#N/A,FALSE,"BS";#N/A,#N/A,FALSE,"PL";#N/A,#N/A,FALSE,"A";#N/A,#N/A,FALSE,"B";#N/A,#N/A,FALSE,"B1";#N/A,#N/A,FALSE,"C";#N/A,#N/A,FALSE,"C1";#N/A,#N/A,FALSE,"C2";#N/A,#N/A,FALSE,"D";#N/A,#N/A,FALSE,"E";#N/A,#N/A,FALSE,"F";#N/A,#N/A,FALSE,"AA";#N/A,#N/A,FALSE,"BB";#N/A,#N/A,FALSE,"CC";#N/A,#N/A,FALSE,"DD";#N/A,#N/A,FALSE,"EE";#N/A,#N/A,FALSE,"FF";#N/A,#N/A,FALSE,"PL10";#N/A,#N/A,FALSE,"PL20";#N/A,#N/A,FALSE,"PL30"}</definedName>
    <definedName name="_8f3__1" hidden="1">{#N/A,#N/A,FALSE,"BS";#N/A,#N/A,FALSE,"PL";#N/A,#N/A,FALSE,"A";#N/A,#N/A,FALSE,"B";#N/A,#N/A,FALSE,"B1";#N/A,#N/A,FALSE,"C";#N/A,#N/A,FALSE,"C1";#N/A,#N/A,FALSE,"C2";#N/A,#N/A,FALSE,"D";#N/A,#N/A,FALSE,"E";#N/A,#N/A,FALSE,"F";#N/A,#N/A,FALSE,"AA";#N/A,#N/A,FALSE,"BB";#N/A,#N/A,FALSE,"CC";#N/A,#N/A,FALSE,"DD";#N/A,#N/A,FALSE,"EE";#N/A,#N/A,FALSE,"FF";#N/A,#N/A,FALSE,"PL10";#N/A,#N/A,FALSE,"PL20";#N/A,#N/A,FALSE,"PL30"}</definedName>
    <definedName name="_8FX1_" localSheetId="4">#REF!</definedName>
    <definedName name="_8FX1_">#REF!</definedName>
    <definedName name="_8J11_" localSheetId="4">#REF!</definedName>
    <definedName name="_8J11_">#REF!</definedName>
    <definedName name="_8월" localSheetId="4">#REF!</definedName>
    <definedName name="_8월">#REF!</definedName>
    <definedName name="_9">#N/A</definedName>
    <definedName name="_9_하자보수비" localSheetId="4">#REF!</definedName>
    <definedName name="_9_하자보수비">#REF!</definedName>
    <definedName name="_90B00__5__.DATABASEUPLOAD">#N/A</definedName>
    <definedName name="_92_08_하자보수비" localSheetId="4">#REF!</definedName>
    <definedName name="_92_08_하자보수비">#REF!</definedName>
    <definedName name="_92BS2_" localSheetId="4">#REF!</definedName>
    <definedName name="_92BS2_">#REF!</definedName>
    <definedName name="_92R_0PA" localSheetId="4">#REF!</definedName>
    <definedName name="_92R_0PA">#REF!</definedName>
    <definedName name="_93CT75_" localSheetId="4">#REF!</definedName>
    <definedName name="_93CT75_">#REF!</definedName>
    <definedName name="_95B00__50__.DATABASEUPLOAD">#N/A</definedName>
    <definedName name="_95U_0PA" localSheetId="4">#REF!</definedName>
    <definedName name="_95U_0PA">#REF!</definedName>
    <definedName name="_95年_1_12月_MODEL別_賣出額" localSheetId="4">#REF!</definedName>
    <definedName name="_95年_1_12月_MODEL別_賣出額">#REF!</definedName>
    <definedName name="_96a1_" localSheetId="4">#REF!</definedName>
    <definedName name="_96a1_">#REF!</definedName>
    <definedName name="_96D3_" localSheetId="4">#REF!</definedName>
    <definedName name="_96D3_">#REF!</definedName>
    <definedName name="_97O30000_" localSheetId="4">#REF!</definedName>
    <definedName name="_97O30000_">#REF!</definedName>
    <definedName name="_98q1_">#N/A</definedName>
    <definedName name="_98년_이월" localSheetId="4">#REF!</definedName>
    <definedName name="_98년_이월">#REF!</definedName>
    <definedName name="_99bs1_" localSheetId="4">#REF!</definedName>
    <definedName name="_99bs1_">#REF!</definedName>
    <definedName name="_99d31_" localSheetId="4">#REF!</definedName>
    <definedName name="_99d31_">#REF!</definedName>
    <definedName name="_9C_0PA" localSheetId="4">#REF!</definedName>
    <definedName name="_9C_0PA">#REF!</definedName>
    <definedName name="_9J12_" localSheetId="4">#REF!</definedName>
    <definedName name="_9J12_">#REF!</definedName>
    <definedName name="_9월" localSheetId="4">#REF!</definedName>
    <definedName name="_9월">#REF!</definedName>
    <definedName name="_a" localSheetId="4">#REF!</definedName>
    <definedName name="_a">#REF!</definedName>
    <definedName name="_a1" localSheetId="4">#REF!</definedName>
    <definedName name="_a1">#REF!</definedName>
    <definedName name="_A100000" localSheetId="4">#REF!</definedName>
    <definedName name="_A100000">#REF!</definedName>
    <definedName name="_Ａ４1">#N/A</definedName>
    <definedName name="_A70000" localSheetId="4">#REF!</definedName>
    <definedName name="_A70000">#REF!</definedName>
    <definedName name="_AJE02" localSheetId="4">#REF!</definedName>
    <definedName name="_AJE02">#REF!</definedName>
    <definedName name="_AJE2" localSheetId="4">#REF!</definedName>
    <definedName name="_AJE2">#REF!</definedName>
    <definedName name="_am2">{"'9월'!$F$38"}</definedName>
    <definedName name="_AM3">{"'9월'!$F$38"}</definedName>
    <definedName name="_AMT13300">#N/A</definedName>
    <definedName name="_AMT13502">#N/A</definedName>
    <definedName name="_AMT41301">#N/A</definedName>
    <definedName name="_AMT85116">#N/A</definedName>
    <definedName name="_AMT85125">#N/A</definedName>
    <definedName name="_AMT86106">#N/A</definedName>
    <definedName name="_b" localSheetId="4">#REF!</definedName>
    <definedName name="_b">#REF!</definedName>
    <definedName name="_B70000" localSheetId="4">#REF!</definedName>
    <definedName name="_B70000">#REF!</definedName>
    <definedName name="_bs1" localSheetId="4">#REF!</definedName>
    <definedName name="_bs1">#REF!</definedName>
    <definedName name="_c" localSheetId="4">#REF!</definedName>
    <definedName name="_c">#REF!</definedName>
    <definedName name="_COM1">#N/A</definedName>
    <definedName name="_D00428111" localSheetId="4">#REF!</definedName>
    <definedName name="_D00428111">#REF!</definedName>
    <definedName name="_DAT1" localSheetId="4">#REF!</definedName>
    <definedName name="_DAT1">#REF!</definedName>
    <definedName name="_DAT14" localSheetId="4">#REF!</definedName>
    <definedName name="_DAT14">#REF!</definedName>
    <definedName name="_DAT21" localSheetId="4">#REF!</definedName>
    <definedName name="_DAT21">#REF!</definedName>
    <definedName name="_DAT22" localSheetId="4">#REF!</definedName>
    <definedName name="_DAT22">#REF!</definedName>
    <definedName name="_DAT26" localSheetId="4">#REF!</definedName>
    <definedName name="_DAT26">#REF!</definedName>
    <definedName name="_DAT29" localSheetId="4">#REF!</definedName>
    <definedName name="_DAT29">#REF!</definedName>
    <definedName name="_DAT3" localSheetId="4">#REF!</definedName>
    <definedName name="_DAT3">#REF!</definedName>
    <definedName name="_DAT5" localSheetId="4">#REF!</definedName>
    <definedName name="_DAT5">#REF!</definedName>
    <definedName name="_DAT6" localSheetId="4">#REF!</definedName>
    <definedName name="_DAT6">#REF!</definedName>
    <definedName name="_DAT7" localSheetId="4">#REF!</definedName>
    <definedName name="_DAT7">#REF!</definedName>
    <definedName name="_Dist_Bin" localSheetId="4" hidden="1">#REF!</definedName>
    <definedName name="_Dist_Bin" hidden="1">#REF!</definedName>
    <definedName name="_Dist_Values" localSheetId="4" hidden="1">#REF!</definedName>
    <definedName name="_Dist_Values" hidden="1">#REF!</definedName>
    <definedName name="_Div1" localSheetId="4">#REF!</definedName>
    <definedName name="_Div1">#REF!</definedName>
    <definedName name="_dol11" localSheetId="4">#REF!</definedName>
    <definedName name="_dol11">#REF!</definedName>
    <definedName name="_f3" hidden="1">{#N/A,#N/A,FALSE,"BS";#N/A,#N/A,FALSE,"PL";#N/A,#N/A,FALSE,"A";#N/A,#N/A,FALSE,"B";#N/A,#N/A,FALSE,"B1";#N/A,#N/A,FALSE,"C";#N/A,#N/A,FALSE,"C1";#N/A,#N/A,FALSE,"C2";#N/A,#N/A,FALSE,"D";#N/A,#N/A,FALSE,"E";#N/A,#N/A,FALSE,"F";#N/A,#N/A,FALSE,"AA";#N/A,#N/A,FALSE,"BB";#N/A,#N/A,FALSE,"CC";#N/A,#N/A,FALSE,"DD";#N/A,#N/A,FALSE,"EE";#N/A,#N/A,FALSE,"FF";#N/A,#N/A,FALSE,"PL10";#N/A,#N/A,FALSE,"PL20";#N/A,#N/A,FALSE,"PL30"}</definedName>
    <definedName name="_Fill" localSheetId="4" hidden="1">#REF!</definedName>
    <definedName name="_Fill" hidden="1">#REF!</definedName>
    <definedName name="_xlnm._FilterDatabase" localSheetId="4" hidden="1">#REF!</definedName>
    <definedName name="_xlnm._FilterDatabase" hidden="1">#REF!</definedName>
    <definedName name="_FX1" localSheetId="4">#REF!</definedName>
    <definedName name="_FX1">#REF!</definedName>
    <definedName name="_FX2" localSheetId="4">#REF!</definedName>
    <definedName name="_FX2">#REF!</definedName>
    <definedName name="_FY01" hidden="1">{"'Sheet1'!$A$1:$D$15"}</definedName>
    <definedName name="_FY01_1" hidden="1">{"'Sheet1'!$A$1:$D$15"}</definedName>
    <definedName name="_G79999" localSheetId="4">#REF!</definedName>
    <definedName name="_G79999">#REF!</definedName>
    <definedName name="_G99999" localSheetId="4">#REF!</definedName>
    <definedName name="_G99999">#REF!</definedName>
    <definedName name="_J1" localSheetId="4">#REF!</definedName>
    <definedName name="_J1">#REF!</definedName>
    <definedName name="_J10" localSheetId="4">#REF!</definedName>
    <definedName name="_J10">#REF!</definedName>
    <definedName name="_J11" localSheetId="4">#REF!</definedName>
    <definedName name="_J11">#REF!</definedName>
    <definedName name="_J12" localSheetId="4">#REF!</definedName>
    <definedName name="_J12">#REF!</definedName>
    <definedName name="_J2" localSheetId="4">#REF!</definedName>
    <definedName name="_J2">#REF!</definedName>
    <definedName name="_J3" localSheetId="4">#REF!</definedName>
    <definedName name="_J3">#REF!</definedName>
    <definedName name="_J4" localSheetId="4">#REF!</definedName>
    <definedName name="_J4">#REF!</definedName>
    <definedName name="_J5" localSheetId="4">#REF!</definedName>
    <definedName name="_J5">#REF!</definedName>
    <definedName name="_J6" localSheetId="4">#REF!</definedName>
    <definedName name="_J6">#REF!</definedName>
    <definedName name="_J7" localSheetId="4">#REF!</definedName>
    <definedName name="_J7">#REF!</definedName>
    <definedName name="_J8" localSheetId="4">#REF!</definedName>
    <definedName name="_J8">#REF!</definedName>
    <definedName name="_J9" localSheetId="4">#REF!</definedName>
    <definedName name="_J9">#REF!</definedName>
    <definedName name="_ja1" localSheetId="4">#REF!</definedName>
    <definedName name="_ja1">#REF!</definedName>
    <definedName name="_ja2" localSheetId="4">#REF!</definedName>
    <definedName name="_ja2">#REF!</definedName>
    <definedName name="_Key2" localSheetId="4" hidden="1">#REF!</definedName>
    <definedName name="_Key2" hidden="1">#REF!</definedName>
    <definedName name="_Key3" localSheetId="4" hidden="1">#REF!</definedName>
    <definedName name="_Key3" hidden="1">#REF!</definedName>
    <definedName name="_key4" localSheetId="4">#REF!</definedName>
    <definedName name="_key4">#REF!</definedName>
    <definedName name="_LB6" localSheetId="4">#REF!</definedName>
    <definedName name="_LB6">#REF!</definedName>
    <definedName name="_LIN_">#N/A</definedName>
    <definedName name="_LINE_">#N/A</definedName>
    <definedName name="_MatInverse_In" localSheetId="4" hidden="1">#REF!</definedName>
    <definedName name="_MatInverse_In" hidden="1">#REF!</definedName>
    <definedName name="_MatInverse_Out" localSheetId="4" hidden="1">#REF!</definedName>
    <definedName name="_MatInverse_Out" hidden="1">#REF!</definedName>
    <definedName name="_N84081" localSheetId="4">#REF!</definedName>
    <definedName name="_N84081">#REF!</definedName>
    <definedName name="_N94081" localSheetId="4">#REF!</definedName>
    <definedName name="_N94081">#REF!</definedName>
    <definedName name="_o" localSheetId="4">#REF!</definedName>
    <definedName name="_o">#REF!</definedName>
    <definedName name="_O30000" localSheetId="4">#REF!</definedName>
    <definedName name="_O30000">#REF!</definedName>
    <definedName name="_Order1" hidden="1">255</definedName>
    <definedName name="_Order2" hidden="1">255</definedName>
    <definedName name="_OUT13300">#N/A</definedName>
    <definedName name="_OUT13502">#N/A</definedName>
    <definedName name="_OUT41301">#N/A</definedName>
    <definedName name="_OUT85116">#N/A</definedName>
    <definedName name="_OUT85125">#N/A</definedName>
    <definedName name="_OUT86106">#N/A</definedName>
    <definedName name="_P1" localSheetId="4">#REF!</definedName>
    <definedName name="_P1">#REF!</definedName>
    <definedName name="_p11" localSheetId="4">#REF!</definedName>
    <definedName name="_p11">#REF!</definedName>
    <definedName name="_p2" localSheetId="4">#REF!</definedName>
    <definedName name="_p2">#REF!</definedName>
    <definedName name="_Parse_In" localSheetId="4" hidden="1">#REF!</definedName>
    <definedName name="_Parse_In" hidden="1">#REF!</definedName>
    <definedName name="_Parse_Out" localSheetId="4" hidden="1">#REF!</definedName>
    <definedName name="_Parse_Out" hidden="1">#REF!</definedName>
    <definedName name="_Pet1" localSheetId="4">#REF!</definedName>
    <definedName name="_Pet1">#REF!</definedName>
    <definedName name="_Pet2" localSheetId="4">#REF!</definedName>
    <definedName name="_Pet2">#REF!</definedName>
    <definedName name="_PL1" localSheetId="4">#REF!</definedName>
    <definedName name="_PL1">#REF!</definedName>
    <definedName name="_PP1" localSheetId="4">#REF!</definedName>
    <definedName name="_PP1">#REF!</definedName>
    <definedName name="_PRT1">#N/A</definedName>
    <definedName name="_PRT2">#N/A</definedName>
    <definedName name="_PRT3">#N/A</definedName>
    <definedName name="_PRT4">#N/A</definedName>
    <definedName name="_PRT5" localSheetId="4">#REF!</definedName>
    <definedName name="_PRT5">#REF!</definedName>
    <definedName name="_PRT6" localSheetId="4">#REF!</definedName>
    <definedName name="_PRT6">#REF!</definedName>
    <definedName name="_PRT7" localSheetId="4">#REF!</definedName>
    <definedName name="_PRT7">#REF!</definedName>
    <definedName name="_PRT8" localSheetId="4">#REF!</definedName>
    <definedName name="_PRT8">#REF!</definedName>
    <definedName name="_PRT9">#N/A</definedName>
    <definedName name="_q1">#N/A</definedName>
    <definedName name="_QRA86106">#N/A</definedName>
    <definedName name="_Regression_Int">1</definedName>
    <definedName name="_Regression_Out" localSheetId="4" hidden="1">#REF!</definedName>
    <definedName name="_Regression_Out" hidden="1">#REF!</definedName>
    <definedName name="_Regression_X" localSheetId="4" hidden="1">#REF!</definedName>
    <definedName name="_Regression_X" hidden="1">#REF!</definedName>
    <definedName name="_Regression_Y" localSheetId="4" hidden="1">#REF!</definedName>
    <definedName name="_Regression_Y" hidden="1">#REF!</definedName>
    <definedName name="_Report">"Sensitivity Table"</definedName>
    <definedName name="_ROM1">#N/A</definedName>
    <definedName name="_Sex1" localSheetId="4">#REF!</definedName>
    <definedName name="_Sex1">#REF!</definedName>
    <definedName name="_Sex2" localSheetId="4">#REF!</definedName>
    <definedName name="_Sex2">#REF!</definedName>
    <definedName name="_Sex3" localSheetId="4">#REF!</definedName>
    <definedName name="_Sex3">#REF!</definedName>
    <definedName name="_Sex4" localSheetId="4">#REF!</definedName>
    <definedName name="_Sex4">#REF!</definedName>
    <definedName name="_Sex5" localSheetId="4">#REF!</definedName>
    <definedName name="_Sex5">#REF!</definedName>
    <definedName name="_Sex6" localSheetId="4">#REF!</definedName>
    <definedName name="_Sex6">#REF!</definedName>
    <definedName name="_Sort" localSheetId="4" hidden="1">#REF!</definedName>
    <definedName name="_Sort" hidden="1">#REF!</definedName>
    <definedName name="_Sort2" localSheetId="4" hidden="1">#REF!</definedName>
    <definedName name="_Sort2" hidden="1">#REF!</definedName>
    <definedName name="_SUF">#N/A</definedName>
    <definedName name="_Table1_In1" localSheetId="4" hidden="1">#REF!</definedName>
    <definedName name="_Table1_In1" hidden="1">#REF!</definedName>
    <definedName name="_Table1_Out" localSheetId="4" hidden="1">#REF!</definedName>
    <definedName name="_Table1_Out" hidden="1">#REF!</definedName>
    <definedName name="_tts08" localSheetId="4">#REF!</definedName>
    <definedName name="_tts08">#REF!</definedName>
    <definedName name="_VAR13300">#N/A</definedName>
    <definedName name="_VAR13502">#N/A</definedName>
    <definedName name="_VEN425">#N/A</definedName>
    <definedName name="_yy1">#N/A</definedName>
    <definedName name="_加__工">#N/A</definedName>
    <definedName name="_납입_">#N/A</definedName>
    <definedName name="_단계_">#N/A</definedName>
    <definedName name="_段階_">#N/A</definedName>
    <definedName name="_部">#N/A</definedName>
    <definedName name="_部________番__">#N/A</definedName>
    <definedName name="_선공젖_">#N/A</definedName>
    <definedName name="_熱_處_理">#N/A</definedName>
    <definedName name="_자_외_">#N/A</definedName>
    <definedName name="_自_外_">#N/A</definedName>
    <definedName name="_組__?">#N/A</definedName>
    <definedName name="_후공젖_">#N/A</definedName>
    <definedName name="\0" localSheetId="4">#REF!</definedName>
    <definedName name="\0">#REF!</definedName>
    <definedName name="\3">#N/A</definedName>
    <definedName name="\4">#N/A</definedName>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m">#N/A</definedName>
    <definedName name="\p">#N/A</definedName>
    <definedName name="\q" localSheetId="4">#REF!</definedName>
    <definedName name="\q">#REF!</definedName>
    <definedName name="\r">#N/A</definedName>
    <definedName name="\s">#N/A</definedName>
    <definedName name="\t">#N/A</definedName>
    <definedName name="\u" localSheetId="4">#REF!</definedName>
    <definedName name="\u">#REF!</definedName>
    <definedName name="\w">#N/A</definedName>
    <definedName name="\x">#N/A</definedName>
    <definedName name="\y" localSheetId="4">#REF!</definedName>
    <definedName name="\y">#REF!</definedName>
    <definedName name="\z">#N/A</definedName>
    <definedName name="\주수">#N/A</definedName>
    <definedName name="±ÞE￡" localSheetId="4">#REF!</definedName>
    <definedName name="±ÞE￡">#REF!</definedName>
    <definedName name="√">"SQRT"</definedName>
    <definedName name="°ø±â±¸" localSheetId="4">#REF!</definedName>
    <definedName name="°ø±â±¸">#REF!</definedName>
    <definedName name="A" localSheetId="4">#REF!</definedName>
    <definedName name="A">#REF!</definedName>
    <definedName name="Á¾Èñ" localSheetId="4">#REF!</definedName>
    <definedName name="Á¾Èñ">#REF!</definedName>
    <definedName name="A10.1" localSheetId="4">#REF!</definedName>
    <definedName name="A10.1">#REF!</definedName>
    <definedName name="A5.1" localSheetId="4">BlankMacro1</definedName>
    <definedName name="A5.1">BlankMacro1</definedName>
    <definedName name="aa" hidden="1">{#N/A,#N/A,FALSE,"BS";#N/A,#N/A,FALSE,"PL";#N/A,#N/A,FALSE,"A";#N/A,#N/A,FALSE,"B";#N/A,#N/A,FALSE,"B1";#N/A,#N/A,FALSE,"C";#N/A,#N/A,FALSE,"C1";#N/A,#N/A,FALSE,"C2";#N/A,#N/A,FALSE,"D";#N/A,#N/A,FALSE,"E";#N/A,#N/A,FALSE,"F";#N/A,#N/A,FALSE,"AA";#N/A,#N/A,FALSE,"BB";#N/A,#N/A,FALSE,"CC";#N/A,#N/A,FALSE,"DD";#N/A,#N/A,FALSE,"EE";#N/A,#N/A,FALSE,"FF";#N/A,#N/A,FALSE,"PL10";#N/A,#N/A,FALSE,"PL20";#N/A,#N/A,FALSE,"PL30"}</definedName>
    <definedName name="aa_1" hidden="1">{#N/A,#N/A,FALSE,"BS";#N/A,#N/A,FALSE,"PL";#N/A,#N/A,FALSE,"A";#N/A,#N/A,FALSE,"B";#N/A,#N/A,FALSE,"B1";#N/A,#N/A,FALSE,"C";#N/A,#N/A,FALSE,"C1";#N/A,#N/A,FALSE,"C2";#N/A,#N/A,FALSE,"D";#N/A,#N/A,FALSE,"E";#N/A,#N/A,FALSE,"F";#N/A,#N/A,FALSE,"AA";#N/A,#N/A,FALSE,"BB";#N/A,#N/A,FALSE,"CC";#N/A,#N/A,FALSE,"DD";#N/A,#N/A,FALSE,"EE";#N/A,#N/A,FALSE,"FF";#N/A,#N/A,FALSE,"PL10";#N/A,#N/A,FALSE,"PL20";#N/A,#N/A,FALSE,"PL30"}</definedName>
    <definedName name="AAA_DOCTOPS">"AAA_SET"</definedName>
    <definedName name="AAA_duser">"OFF"</definedName>
    <definedName name="aaaa" hidden="1">{#N/A,#N/A,FALSE,"기술료 비교"}</definedName>
    <definedName name="aaaa_1" hidden="1">{#N/A,#N/A,FALSE,"기술료 비교"}</definedName>
    <definedName name="AAAA1" hidden="1">{#N/A,#N/A,FALSE,"기술료 비교"}</definedName>
    <definedName name="AAAA1_1" hidden="1">{#N/A,#N/A,FALSE,"기술료 비교"}</definedName>
    <definedName name="AAAAAA" localSheetId="4" hidden="1">#REF!</definedName>
    <definedName name="AAAAAA" hidden="1">#REF!</definedName>
    <definedName name="AAAAAAA" hidden="1">{#N/A,#N/A,TRUE,"Y생산";#N/A,#N/A,TRUE,"Y판매";#N/A,#N/A,TRUE,"Y총물량";#N/A,#N/A,TRUE,"Y능력";#N/A,#N/A,TRUE,"YKD"}</definedName>
    <definedName name="AAAAAAA_1" hidden="1">{#N/A,#N/A,TRUE,"Y생산";#N/A,#N/A,TRUE,"Y판매";#N/A,#N/A,TRUE,"Y총물량";#N/A,#N/A,TRUE,"Y능력";#N/A,#N/A,TRUE,"YKD"}</definedName>
    <definedName name="aaaaaaaaaa" localSheetId="4">#REF!</definedName>
    <definedName name="aaaaaaaaaa">#REF!</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PRT1">#N/A</definedName>
    <definedName name="AAPRT2">#N/A</definedName>
    <definedName name="AAPRT3">#N/A</definedName>
    <definedName name="AAPRT4">#N/A</definedName>
    <definedName name="abbreviations">{"'매출'!$A$1:$I$22"}</definedName>
    <definedName name="abc" localSheetId="4" hidden="1">#REF!</definedName>
    <definedName name="abc" hidden="1">#REF!</definedName>
    <definedName name="ABD" hidden="1">{#N/A,#N/A,FALSE,"지침";#N/A,#N/A,FALSE,"환경분석";#N/A,#N/A,FALSE,"Sheet16"}</definedName>
    <definedName name="ABD_1" hidden="1">{#N/A,#N/A,FALSE,"지침";#N/A,#N/A,FALSE,"환경분석";#N/A,#N/A,FALSE,"Sheet16"}</definedName>
    <definedName name="ABS_원부_수납" localSheetId="4">#REF!</definedName>
    <definedName name="ABS_원부_수납">#REF!</definedName>
    <definedName name="ABS_원부_약정" localSheetId="4">#REF!</definedName>
    <definedName name="ABS_원부_약정">#REF!</definedName>
    <definedName name="ABX" hidden="1">{#N/A,#N/A,FALSE,"지침";#N/A,#N/A,FALSE,"환경분석";#N/A,#N/A,FALSE,"Sheet16"}</definedName>
    <definedName name="ABX_1" hidden="1">{#N/A,#N/A,FALSE,"지침";#N/A,#N/A,FALSE,"환경분석";#N/A,#N/A,FALSE,"Sheet16"}</definedName>
    <definedName name="AC105bj35" localSheetId="4">#REF!</definedName>
    <definedName name="AC105bj35">#REF!</definedName>
    <definedName name="Access_Button" hidden="1">"경매소송11_강제집행품의_List"</definedName>
    <definedName name="Access_Button1" hidden="1">"경매소송11_강제집행품의_List1"</definedName>
    <definedName name="Access_Button2">"업체현황_카드발송_List"</definedName>
    <definedName name="Access_Button3">"카드발송_카드발송_List1"</definedName>
    <definedName name="Access_Button4">"업체현황_카드발송_List"</definedName>
    <definedName name="AccessDatabase" hidden="1">"C:\HMS\EPH\ETS1.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EDPERIODTYPE1" localSheetId="4">#REF!</definedName>
    <definedName name="ACCOUNTEDPERIODTYPE1">#REF!</definedName>
    <definedName name="ACCT_CODE">#N/A</definedName>
    <definedName name="AcctMethod" localSheetId="4">#REF!</definedName>
    <definedName name="AcctMethod">#REF!</definedName>
    <definedName name="Acquiror" localSheetId="4">#REF!</definedName>
    <definedName name="Acquiror">#REF!</definedName>
    <definedName name="AcquirorIndex" localSheetId="4">#REF!</definedName>
    <definedName name="AcquirorIndex">#REF!</definedName>
    <definedName name="ACTEOH">#N/A</definedName>
    <definedName name="AD" localSheetId="4">#REF!</definedName>
    <definedName name="AD">#REF!</definedName>
    <definedName name="ADAnchor1" localSheetId="4">#REF!</definedName>
    <definedName name="ADAnchor1">#REF!</definedName>
    <definedName name="ADAnchor2" localSheetId="4">#REF!</definedName>
    <definedName name="ADAnchor2">#REF!</definedName>
    <definedName name="adfsf" localSheetId="4">#REF!</definedName>
    <definedName name="adfsf">#REF!</definedName>
    <definedName name="ADS" hidden="1">{#N/A,#N/A,FALSE,"지침";#N/A,#N/A,FALSE,"환경분석";#N/A,#N/A,FALSE,"Sheet16"}</definedName>
    <definedName name="ADS_1" hidden="1">{#N/A,#N/A,FALSE,"지침";#N/A,#N/A,FALSE,"환경분석";#N/A,#N/A,FALSE,"Sheet16"}</definedName>
    <definedName name="adsada">{"'9월'!$F$38"}</definedName>
    <definedName name="ADSDF" hidden="1">{#N/A,#N/A,TRUE,"Y생산";#N/A,#N/A,TRUE,"Y판매";#N/A,#N/A,TRUE,"Y총물량";#N/A,#N/A,TRUE,"Y능력";#N/A,#N/A,TRUE,"YKD"}</definedName>
    <definedName name="ADSDF_1" hidden="1">{#N/A,#N/A,TRUE,"Y생산";#N/A,#N/A,TRUE,"Y판매";#N/A,#N/A,TRUE,"Y총물량";#N/A,#N/A,TRUE,"Y능력";#N/A,#N/A,TRUE,"YKD"}</definedName>
    <definedName name="AE" localSheetId="4">#REF!</definedName>
    <definedName name="AE">#REF!</definedName>
    <definedName name="afadf" localSheetId="4">#REF!</definedName>
    <definedName name="afadf">#REF!</definedName>
    <definedName name="agdump" localSheetId="4">#REF!</definedName>
    <definedName name="agdump">#REF!</definedName>
    <definedName name="agedump" localSheetId="4">#REF!</definedName>
    <definedName name="agedump">#REF!</definedName>
    <definedName name="agencydump" localSheetId="4">#REF!</definedName>
    <definedName name="agencydump">#REF!</definedName>
    <definedName name="AGENCYLY" localSheetId="4">#REF!</definedName>
    <definedName name="AGENCYLY">#REF!</definedName>
    <definedName name="AGENCYPLAN" localSheetId="4">#REF!</definedName>
    <definedName name="AGENCYPLAN">#REF!</definedName>
    <definedName name="AgeR" localSheetId="4">#REF!</definedName>
    <definedName name="AgeR">#REF!</definedName>
    <definedName name="AgeR1" localSheetId="4">#REF!</definedName>
    <definedName name="AgeR1">#REF!</definedName>
    <definedName name="AgeR2" localSheetId="4">#REF!</definedName>
    <definedName name="AgeR2">#REF!</definedName>
    <definedName name="AgeR3" localSheetId="4">#REF!</definedName>
    <definedName name="AgeR3">#REF!</definedName>
    <definedName name="AgeR4" localSheetId="4">#REF!</definedName>
    <definedName name="AgeR4">#REF!</definedName>
    <definedName name="AgeR5" localSheetId="4">#REF!</definedName>
    <definedName name="AgeR5">#REF!</definedName>
    <definedName name="AgeR6" localSheetId="4">#REF!</definedName>
    <definedName name="AgeR6">#REF!</definedName>
    <definedName name="AH" localSheetId="4">#REF!</definedName>
    <definedName name="AH">#REF!</definedName>
    <definedName name="AL" localSheetId="4">BlankMacro1</definedName>
    <definedName name="AL">BlankMacro1</definedName>
    <definedName name="all" localSheetId="4">#REF!</definedName>
    <definedName name="all">#REF!</definedName>
    <definedName name="amort" localSheetId="4">#REF!</definedName>
    <definedName name="amort">#REF!</definedName>
    <definedName name="AM목표3">{"'9월'!$F$38"}</definedName>
    <definedName name="an" localSheetId="4">#REF!</definedName>
    <definedName name="an">#REF!</definedName>
    <definedName name="anscount">2</definedName>
    <definedName name="Áö¼ö" localSheetId="4">#REF!</definedName>
    <definedName name="Áö¼ö">#REF!</definedName>
    <definedName name="APPSUSERNAME1" localSheetId="4">#REF!</definedName>
    <definedName name="APPSUSERNAME1">#REF!</definedName>
    <definedName name="AR" localSheetId="4">#REF!</definedName>
    <definedName name="AR">#REF!</definedName>
    <definedName name="ARA_Threshold" localSheetId="4">#REF!</definedName>
    <definedName name="ARA_Threshold">#REF!</definedName>
    <definedName name="ARP_Threshold" localSheetId="4">#REF!</definedName>
    <definedName name="ARP_Threshold">#REF!</definedName>
    <definedName name="AS2DocOpenMode" hidden="1">"AS2DocumentEdit"</definedName>
    <definedName name="AS2HasNoAutoHeaderFooter">" "</definedName>
    <definedName name="AS2ReportLS" hidden="1">1</definedName>
    <definedName name="AS2StaticLS" localSheetId="4" hidden="1">#REF!</definedName>
    <definedName name="AS2StaticLS" hidden="1">#REF!</definedName>
    <definedName name="AS2SyncStepLS" hidden="1">0</definedName>
    <definedName name="AS2TickmarkLS" localSheetId="4" hidden="1">#REF!</definedName>
    <definedName name="AS2TickmarkLS" hidden="1">#REF!</definedName>
    <definedName name="AS2VersionLS" hidden="1">300</definedName>
    <definedName name="asd" hidden="1">{"FORM17",#N/A,FALSE,"Commission1";"FORM17.1",#N/A,FALSE,"Commission2"}</definedName>
    <definedName name="asd_1" hidden="1">{"FORM17",#N/A,FALSE,"Commission1";"FORM17.1",#N/A,FALSE,"Commission2"}</definedName>
    <definedName name="asdgf">{"'9월'!$F$38"}</definedName>
    <definedName name="asdsad" localSheetId="4" hidden="1">#REF!</definedName>
    <definedName name="asdsad" hidden="1">#REF!</definedName>
    <definedName name="asfsd" hidden="1">{"FORM17",#N/A,FALSE,"Commission1";"FORM17.1",#N/A,FALSE,"Commission2"}</definedName>
    <definedName name="asfsd_1" hidden="1">{"FORM17",#N/A,FALSE,"Commission1";"FORM17.1",#N/A,FALSE,"Commission2"}</definedName>
    <definedName name="Asset_quality" localSheetId="4">#REF!</definedName>
    <definedName name="Asset_quality">#REF!</definedName>
    <definedName name="Asset_quality2" localSheetId="4">#REF!</definedName>
    <definedName name="Asset_quality2">#REF!</definedName>
    <definedName name="Asset_quality3" localSheetId="4">#REF!</definedName>
    <definedName name="Asset_quality3">#REF!</definedName>
    <definedName name="AssetsLookup" localSheetId="4">#REF!</definedName>
    <definedName name="AssetsLookup">#REF!</definedName>
    <definedName name="assignment" localSheetId="4">#REF!</definedName>
    <definedName name="assignment">#REF!</definedName>
    <definedName name="Assumptions">{"'매출'!$A$1:$I$22"}</definedName>
    <definedName name="AT" localSheetId="4">#REF!</definedName>
    <definedName name="AT">#REF!</definedName>
    <definedName name="aut" localSheetId="4">#REF!</definedName>
    <definedName name="aut">#REF!</definedName>
    <definedName name="B" localSheetId="4">#REF!</definedName>
    <definedName name="B">#REF!</definedName>
    <definedName name="BAL_SHT" localSheetId="4">#REF!</definedName>
    <definedName name="BAL_SHT">#REF!</definedName>
    <definedName name="BankList" localSheetId="4">#REF!</definedName>
    <definedName name="BankList">#REF!</definedName>
    <definedName name="BASE" localSheetId="4">#REF!</definedName>
    <definedName name="BASE">#REF!</definedName>
    <definedName name="BASE1" localSheetId="4">#REF!</definedName>
    <definedName name="BASE1">#REF!</definedName>
    <definedName name="bb" localSheetId="4">#REF!</definedName>
    <definedName name="bb">#REF!</definedName>
    <definedName name="Beforeadjust.95" localSheetId="4">#REF!</definedName>
    <definedName name="Beforeadjust.95">#REF!</definedName>
    <definedName name="Beforeadjust.96" localSheetId="4">#REF!</definedName>
    <definedName name="Beforeadjust.96">#REF!</definedName>
    <definedName name="Beforeadjust.97" localSheetId="4">#REF!</definedName>
    <definedName name="Beforeadjust.97">#REF!</definedName>
    <definedName name="Beforeadjust.98.10" localSheetId="4">#REF!</definedName>
    <definedName name="Beforeadjust.98.10">#REF!</definedName>
    <definedName name="Beforeadjust.98.11" localSheetId="4">#REF!</definedName>
    <definedName name="Beforeadjust.98.11">#REF!</definedName>
    <definedName name="BenotaPr">#N/A</definedName>
    <definedName name="BenotaPrR">#N/A</definedName>
    <definedName name="BERange" localSheetId="4">#REF!</definedName>
    <definedName name="BERange">#REF!</definedName>
    <definedName name="BEST10">{"'9월'!$F$38"}</definedName>
    <definedName name="BG_Del" hidden="1">15</definedName>
    <definedName name="BG_Ins" hidden="1">4</definedName>
    <definedName name="BG_Mod" hidden="1">6</definedName>
    <definedName name="bi" localSheetId="4">#REF!</definedName>
    <definedName name="bi">#REF!</definedName>
    <definedName name="blank" localSheetId="4">#REF!,#REF!,#REF!,#REF!,#REF!,#REF!,#REF!,#REF!,#REF!,#REF!,#REF!,#REF!</definedName>
    <definedName name="blank">#REF!,#REF!,#REF!,#REF!,#REF!,#REF!,#REF!,#REF!,#REF!,#REF!,#REF!,#REF!</definedName>
    <definedName name="BLANKGB">#N/A</definedName>
    <definedName name="BLPH1" localSheetId="4" hidden="1">#REF!</definedName>
    <definedName name="BLPH1" hidden="1">#REF!</definedName>
    <definedName name="BLPH10" localSheetId="4" hidden="1">#REF!</definedName>
    <definedName name="BLPH10" hidden="1">#REF!</definedName>
    <definedName name="BLPH100" localSheetId="4" hidden="1">#REF!</definedName>
    <definedName name="BLPH100" hidden="1">#REF!</definedName>
    <definedName name="BLPH101" localSheetId="4" hidden="1">#REF!</definedName>
    <definedName name="BLPH101" hidden="1">#REF!</definedName>
    <definedName name="BLPH102" localSheetId="4" hidden="1">#REF!</definedName>
    <definedName name="BLPH102" hidden="1">#REF!</definedName>
    <definedName name="BLPH103" localSheetId="4" hidden="1">#REF!</definedName>
    <definedName name="BLPH103" hidden="1">#REF!</definedName>
    <definedName name="BLPH104" localSheetId="4" hidden="1">#REF!</definedName>
    <definedName name="BLPH104" hidden="1">#REF!</definedName>
    <definedName name="BLPH105" localSheetId="4" hidden="1">#REF!</definedName>
    <definedName name="BLPH105" hidden="1">#REF!</definedName>
    <definedName name="BLPH106" localSheetId="4" hidden="1">#REF!</definedName>
    <definedName name="BLPH106" hidden="1">#REF!</definedName>
    <definedName name="BLPH107" localSheetId="4" hidden="1">#REF!</definedName>
    <definedName name="BLPH107" hidden="1">#REF!</definedName>
    <definedName name="BLPH108" localSheetId="4" hidden="1">#REF!</definedName>
    <definedName name="BLPH108" hidden="1">#REF!</definedName>
    <definedName name="BLPH109" localSheetId="4" hidden="1">#REF!</definedName>
    <definedName name="BLPH109" hidden="1">#REF!</definedName>
    <definedName name="BLPH11" localSheetId="4" hidden="1">#REF!</definedName>
    <definedName name="BLPH11" hidden="1">#REF!</definedName>
    <definedName name="BLPH110" localSheetId="4" hidden="1">#REF!</definedName>
    <definedName name="BLPH110" hidden="1">#REF!</definedName>
    <definedName name="BLPH111" localSheetId="4" hidden="1">#REF!</definedName>
    <definedName name="BLPH111" hidden="1">#REF!</definedName>
    <definedName name="BLPH112" localSheetId="4" hidden="1">#REF!</definedName>
    <definedName name="BLPH112" hidden="1">#REF!</definedName>
    <definedName name="BLPH113" localSheetId="4" hidden="1">#REF!</definedName>
    <definedName name="BLPH113" hidden="1">#REF!</definedName>
    <definedName name="BLPH114" localSheetId="4" hidden="1">#REF!</definedName>
    <definedName name="BLPH114" hidden="1">#REF!</definedName>
    <definedName name="BLPH115" localSheetId="4" hidden="1">#REF!</definedName>
    <definedName name="BLPH115" hidden="1">#REF!</definedName>
    <definedName name="BLPH116" localSheetId="4" hidden="1">#REF!</definedName>
    <definedName name="BLPH116" hidden="1">#REF!</definedName>
    <definedName name="BLPH117" localSheetId="4" hidden="1">#REF!</definedName>
    <definedName name="BLPH117" hidden="1">#REF!</definedName>
    <definedName name="BLPH118" localSheetId="4" hidden="1">#REF!</definedName>
    <definedName name="BLPH118" hidden="1">#REF!</definedName>
    <definedName name="BLPH119" localSheetId="4" hidden="1">#REF!</definedName>
    <definedName name="BLPH119" hidden="1">#REF!</definedName>
    <definedName name="BLPH12" localSheetId="4" hidden="1">#REF!</definedName>
    <definedName name="BLPH12" hidden="1">#REF!</definedName>
    <definedName name="BLPH120" localSheetId="4" hidden="1">#REF!</definedName>
    <definedName name="BLPH120" hidden="1">#REF!</definedName>
    <definedName name="BLPH121" localSheetId="4" hidden="1">#REF!</definedName>
    <definedName name="BLPH121" hidden="1">#REF!</definedName>
    <definedName name="BLPH122" localSheetId="4" hidden="1">#REF!</definedName>
    <definedName name="BLPH122" hidden="1">#REF!</definedName>
    <definedName name="BLPH123" localSheetId="4" hidden="1">#REF!</definedName>
    <definedName name="BLPH123" hidden="1">#REF!</definedName>
    <definedName name="BLPH124" localSheetId="4" hidden="1">#REF!</definedName>
    <definedName name="BLPH124" hidden="1">#REF!</definedName>
    <definedName name="BLPH125" localSheetId="4" hidden="1">#REF!</definedName>
    <definedName name="BLPH125" hidden="1">#REF!</definedName>
    <definedName name="BLPH126" localSheetId="4" hidden="1">#REF!</definedName>
    <definedName name="BLPH126" hidden="1">#REF!</definedName>
    <definedName name="BLPH127" localSheetId="4" hidden="1">#REF!</definedName>
    <definedName name="BLPH127" hidden="1">#REF!</definedName>
    <definedName name="BLPH128" localSheetId="4" hidden="1">#REF!</definedName>
    <definedName name="BLPH128" hidden="1">#REF!</definedName>
    <definedName name="BLPH129" localSheetId="4" hidden="1">#REF!</definedName>
    <definedName name="BLPH129" hidden="1">#REF!</definedName>
    <definedName name="BLPH13" localSheetId="4" hidden="1">#REF!</definedName>
    <definedName name="BLPH13" hidden="1">#REF!</definedName>
    <definedName name="BLPH130" localSheetId="4" hidden="1">#REF!</definedName>
    <definedName name="BLPH130" hidden="1">#REF!</definedName>
    <definedName name="BLPH131" localSheetId="4" hidden="1">#REF!</definedName>
    <definedName name="BLPH131" hidden="1">#REF!</definedName>
    <definedName name="BLPH14" localSheetId="4" hidden="1">#REF!</definedName>
    <definedName name="BLPH14" hidden="1">#REF!</definedName>
    <definedName name="BLPH15" localSheetId="4" hidden="1">#REF!</definedName>
    <definedName name="BLPH15" hidden="1">#REF!</definedName>
    <definedName name="BLPH16" localSheetId="4" hidden="1">#REF!</definedName>
    <definedName name="BLPH16" hidden="1">#REF!</definedName>
    <definedName name="BLPH17" localSheetId="4" hidden="1">#REF!</definedName>
    <definedName name="BLPH17" hidden="1">#REF!</definedName>
    <definedName name="BLPH18" localSheetId="4" hidden="1">#REF!</definedName>
    <definedName name="BLPH18" hidden="1">#REF!</definedName>
    <definedName name="BLPH19" localSheetId="4" hidden="1">#REF!</definedName>
    <definedName name="BLPH19" hidden="1">#REF!</definedName>
    <definedName name="BLPH2" localSheetId="4" hidden="1">#REF!</definedName>
    <definedName name="BLPH2" hidden="1">#REF!</definedName>
    <definedName name="BLPH20" localSheetId="4" hidden="1">#REF!</definedName>
    <definedName name="BLPH20" hidden="1">#REF!</definedName>
    <definedName name="BLPH21" localSheetId="4" hidden="1">#REF!</definedName>
    <definedName name="BLPH21" hidden="1">#REF!</definedName>
    <definedName name="BLPH22" localSheetId="4" hidden="1">#REF!</definedName>
    <definedName name="BLPH22" hidden="1">#REF!</definedName>
    <definedName name="BLPH23" localSheetId="4" hidden="1">#REF!</definedName>
    <definedName name="BLPH23" hidden="1">#REF!</definedName>
    <definedName name="BLPH24" localSheetId="4" hidden="1">#REF!</definedName>
    <definedName name="BLPH24" hidden="1">#REF!</definedName>
    <definedName name="BLPH25" localSheetId="4" hidden="1">#REF!</definedName>
    <definedName name="BLPH25" hidden="1">#REF!</definedName>
    <definedName name="BLPH26" localSheetId="4" hidden="1">#REF!</definedName>
    <definedName name="BLPH26" hidden="1">#REF!</definedName>
    <definedName name="BLPH27" localSheetId="4" hidden="1">#REF!</definedName>
    <definedName name="BLPH27" hidden="1">#REF!</definedName>
    <definedName name="BLPH28" localSheetId="4" hidden="1">#REF!</definedName>
    <definedName name="BLPH28" hidden="1">#REF!</definedName>
    <definedName name="BLPH29" localSheetId="4" hidden="1">#REF!</definedName>
    <definedName name="BLPH29" hidden="1">#REF!</definedName>
    <definedName name="BLPH3" localSheetId="4" hidden="1">#REF!</definedName>
    <definedName name="BLPH3" hidden="1">#REF!</definedName>
    <definedName name="BLPH30" localSheetId="4" hidden="1">#REF!</definedName>
    <definedName name="BLPH30" hidden="1">#REF!</definedName>
    <definedName name="BLPH31" localSheetId="4" hidden="1">#REF!</definedName>
    <definedName name="BLPH31" hidden="1">#REF!</definedName>
    <definedName name="BLPH32" localSheetId="4" hidden="1">#REF!</definedName>
    <definedName name="BLPH32" hidden="1">#REF!</definedName>
    <definedName name="BLPH33" localSheetId="4" hidden="1">#REF!</definedName>
    <definedName name="BLPH33" hidden="1">#REF!</definedName>
    <definedName name="BLPH34" localSheetId="4" hidden="1">#REF!</definedName>
    <definedName name="BLPH34" hidden="1">#REF!</definedName>
    <definedName name="BLPH35" localSheetId="4" hidden="1">#REF!</definedName>
    <definedName name="BLPH35" hidden="1">#REF!</definedName>
    <definedName name="BLPH36" localSheetId="4" hidden="1">#REF!</definedName>
    <definedName name="BLPH36" hidden="1">#REF!</definedName>
    <definedName name="BLPH37" localSheetId="4" hidden="1">#REF!</definedName>
    <definedName name="BLPH37" hidden="1">#REF!</definedName>
    <definedName name="BLPH38" localSheetId="4" hidden="1">#REF!</definedName>
    <definedName name="BLPH38" hidden="1">#REF!</definedName>
    <definedName name="BLPH39" localSheetId="4" hidden="1">#REF!</definedName>
    <definedName name="BLPH39" hidden="1">#REF!</definedName>
    <definedName name="BLPH4" localSheetId="4" hidden="1">#REF!</definedName>
    <definedName name="BLPH4" hidden="1">#REF!</definedName>
    <definedName name="BLPH40" localSheetId="4" hidden="1">#REF!</definedName>
    <definedName name="BLPH40" hidden="1">#REF!</definedName>
    <definedName name="BLPH41" localSheetId="4" hidden="1">#REF!</definedName>
    <definedName name="BLPH41" hidden="1">#REF!</definedName>
    <definedName name="BLPH42" localSheetId="4" hidden="1">#REF!</definedName>
    <definedName name="BLPH42" hidden="1">#REF!</definedName>
    <definedName name="BLPH43" localSheetId="4" hidden="1">#REF!</definedName>
    <definedName name="BLPH43" hidden="1">#REF!</definedName>
    <definedName name="BLPH44" localSheetId="4" hidden="1">#REF!</definedName>
    <definedName name="BLPH44" hidden="1">#REF!</definedName>
    <definedName name="BLPH45" localSheetId="4" hidden="1">#REF!</definedName>
    <definedName name="BLPH45" hidden="1">#REF!</definedName>
    <definedName name="BLPH46" localSheetId="4" hidden="1">#REF!</definedName>
    <definedName name="BLPH46" hidden="1">#REF!</definedName>
    <definedName name="BLPH47" localSheetId="4" hidden="1">#REF!</definedName>
    <definedName name="BLPH47" hidden="1">#REF!</definedName>
    <definedName name="BLPH48" localSheetId="4" hidden="1">#REF!</definedName>
    <definedName name="BLPH48" hidden="1">#REF!</definedName>
    <definedName name="BLPH49" localSheetId="4" hidden="1">#REF!</definedName>
    <definedName name="BLPH49" hidden="1">#REF!</definedName>
    <definedName name="BLPH5" localSheetId="4" hidden="1">#REF!</definedName>
    <definedName name="BLPH5" hidden="1">#REF!</definedName>
    <definedName name="BLPH50" localSheetId="4" hidden="1">#REF!</definedName>
    <definedName name="BLPH50" hidden="1">#REF!</definedName>
    <definedName name="BLPH51" localSheetId="4" hidden="1">#REF!</definedName>
    <definedName name="BLPH51" hidden="1">#REF!</definedName>
    <definedName name="BLPH52" localSheetId="4" hidden="1">#REF!</definedName>
    <definedName name="BLPH52" hidden="1">#REF!</definedName>
    <definedName name="BLPH53" localSheetId="4" hidden="1">#REF!</definedName>
    <definedName name="BLPH53" hidden="1">#REF!</definedName>
    <definedName name="BLPH54" localSheetId="4" hidden="1">#REF!</definedName>
    <definedName name="BLPH54" hidden="1">#REF!</definedName>
    <definedName name="BLPH55" localSheetId="4" hidden="1">#REF!</definedName>
    <definedName name="BLPH55" hidden="1">#REF!</definedName>
    <definedName name="BLPH56" localSheetId="4" hidden="1">#REF!</definedName>
    <definedName name="BLPH56" hidden="1">#REF!</definedName>
    <definedName name="BLPH57" localSheetId="4" hidden="1">#REF!</definedName>
    <definedName name="BLPH57" hidden="1">#REF!</definedName>
    <definedName name="BLPH58" localSheetId="4" hidden="1">#REF!</definedName>
    <definedName name="BLPH58" hidden="1">#REF!</definedName>
    <definedName name="BLPH59" localSheetId="4" hidden="1">#REF!</definedName>
    <definedName name="BLPH59" hidden="1">#REF!</definedName>
    <definedName name="BLPH6" localSheetId="4" hidden="1">#REF!</definedName>
    <definedName name="BLPH6" hidden="1">#REF!</definedName>
    <definedName name="BLPH60" localSheetId="4" hidden="1">#REF!</definedName>
    <definedName name="BLPH60" hidden="1">#REF!</definedName>
    <definedName name="BLPH61" localSheetId="4" hidden="1">#REF!</definedName>
    <definedName name="BLPH61" hidden="1">#REF!</definedName>
    <definedName name="BLPH62" localSheetId="4" hidden="1">#REF!</definedName>
    <definedName name="BLPH62" hidden="1">#REF!</definedName>
    <definedName name="BLPH63" localSheetId="4" hidden="1">#REF!</definedName>
    <definedName name="BLPH63" hidden="1">#REF!</definedName>
    <definedName name="BLPH64" localSheetId="4" hidden="1">#REF!</definedName>
    <definedName name="BLPH64" hidden="1">#REF!</definedName>
    <definedName name="BLPH65" localSheetId="4" hidden="1">#REF!</definedName>
    <definedName name="BLPH65" hidden="1">#REF!</definedName>
    <definedName name="BLPH66" localSheetId="4" hidden="1">#REF!</definedName>
    <definedName name="BLPH66" hidden="1">#REF!</definedName>
    <definedName name="BLPH67" localSheetId="4" hidden="1">#REF!</definedName>
    <definedName name="BLPH67" hidden="1">#REF!</definedName>
    <definedName name="BLPH68" localSheetId="4" hidden="1">#REF!</definedName>
    <definedName name="BLPH68" hidden="1">#REF!</definedName>
    <definedName name="BLPH69" localSheetId="4" hidden="1">#REF!</definedName>
    <definedName name="BLPH69" hidden="1">#REF!</definedName>
    <definedName name="BLPH7" localSheetId="4" hidden="1">#REF!</definedName>
    <definedName name="BLPH7" hidden="1">#REF!</definedName>
    <definedName name="BLPH70" localSheetId="4" hidden="1">#REF!</definedName>
    <definedName name="BLPH70" hidden="1">#REF!</definedName>
    <definedName name="BLPH71" localSheetId="4" hidden="1">#REF!</definedName>
    <definedName name="BLPH71" hidden="1">#REF!</definedName>
    <definedName name="BLPH72" localSheetId="4" hidden="1">#REF!</definedName>
    <definedName name="BLPH72" hidden="1">#REF!</definedName>
    <definedName name="BLPH73" localSheetId="4" hidden="1">#REF!</definedName>
    <definedName name="BLPH73" hidden="1">#REF!</definedName>
    <definedName name="BLPH74" localSheetId="4" hidden="1">#REF!</definedName>
    <definedName name="BLPH74" hidden="1">#REF!</definedName>
    <definedName name="BLPH75" localSheetId="4" hidden="1">#REF!</definedName>
    <definedName name="BLPH75" hidden="1">#REF!</definedName>
    <definedName name="BLPH76" localSheetId="4" hidden="1">#REF!</definedName>
    <definedName name="BLPH76" hidden="1">#REF!</definedName>
    <definedName name="BLPH77" localSheetId="4" hidden="1">#REF!</definedName>
    <definedName name="BLPH77" hidden="1">#REF!</definedName>
    <definedName name="BLPH78" localSheetId="4" hidden="1">#REF!</definedName>
    <definedName name="BLPH78" hidden="1">#REF!</definedName>
    <definedName name="BLPH79" localSheetId="4" hidden="1">#REF!</definedName>
    <definedName name="BLPH79" hidden="1">#REF!</definedName>
    <definedName name="BLPH8" localSheetId="4" hidden="1">#REF!</definedName>
    <definedName name="BLPH8" hidden="1">#REF!</definedName>
    <definedName name="BLPH80" localSheetId="4" hidden="1">#REF!</definedName>
    <definedName name="BLPH80" hidden="1">#REF!</definedName>
    <definedName name="BLPH81" localSheetId="4" hidden="1">#REF!</definedName>
    <definedName name="BLPH81" hidden="1">#REF!</definedName>
    <definedName name="BLPH82" localSheetId="4" hidden="1">#REF!</definedName>
    <definedName name="BLPH82" hidden="1">#REF!</definedName>
    <definedName name="BLPH83" localSheetId="4" hidden="1">#REF!</definedName>
    <definedName name="BLPH83" hidden="1">#REF!</definedName>
    <definedName name="BLPH84" localSheetId="4" hidden="1">#REF!</definedName>
    <definedName name="BLPH84" hidden="1">#REF!</definedName>
    <definedName name="BLPH85" localSheetId="4" hidden="1">#REF!</definedName>
    <definedName name="BLPH85" hidden="1">#REF!</definedName>
    <definedName name="BLPH86" localSheetId="4" hidden="1">#REF!</definedName>
    <definedName name="BLPH86" hidden="1">#REF!</definedName>
    <definedName name="BLPH87" localSheetId="4" hidden="1">#REF!</definedName>
    <definedName name="BLPH87" hidden="1">#REF!</definedName>
    <definedName name="BLPH88" localSheetId="4" hidden="1">#REF!</definedName>
    <definedName name="BLPH88" hidden="1">#REF!</definedName>
    <definedName name="BLPH89" localSheetId="4" hidden="1">#REF!</definedName>
    <definedName name="BLPH89" hidden="1">#REF!</definedName>
    <definedName name="BLPH9" localSheetId="4" hidden="1">#REF!</definedName>
    <definedName name="BLPH9" hidden="1">#REF!</definedName>
    <definedName name="BLPH90" localSheetId="4" hidden="1">#REF!</definedName>
    <definedName name="BLPH90" hidden="1">#REF!</definedName>
    <definedName name="BLPH91" localSheetId="4" hidden="1">#REF!</definedName>
    <definedName name="BLPH91" hidden="1">#REF!</definedName>
    <definedName name="BLPH92" localSheetId="4" hidden="1">#REF!</definedName>
    <definedName name="BLPH92" hidden="1">#REF!</definedName>
    <definedName name="BLPH93" localSheetId="4" hidden="1">#REF!</definedName>
    <definedName name="BLPH93" hidden="1">#REF!</definedName>
    <definedName name="BLPH94" localSheetId="4" hidden="1">#REF!</definedName>
    <definedName name="BLPH94" hidden="1">#REF!</definedName>
    <definedName name="BLPH95" localSheetId="4" hidden="1">#REF!</definedName>
    <definedName name="BLPH95" hidden="1">#REF!</definedName>
    <definedName name="BLPH96" localSheetId="4" hidden="1">#REF!</definedName>
    <definedName name="BLPH96" hidden="1">#REF!</definedName>
    <definedName name="BLPH97" localSheetId="4" hidden="1">#REF!</definedName>
    <definedName name="BLPH97" hidden="1">#REF!</definedName>
    <definedName name="BLPH98" localSheetId="4" hidden="1">#REF!</definedName>
    <definedName name="BLPH98" hidden="1">#REF!</definedName>
    <definedName name="BLPH99" localSheetId="4" hidden="1">#REF!</definedName>
    <definedName name="BLPH99" hidden="1">#REF!</definedName>
    <definedName name="BLPI1" localSheetId="4" hidden="1">#REF!</definedName>
    <definedName name="BLPI1" hidden="1">#REF!</definedName>
    <definedName name="BOH_TOTAL">#N/A</definedName>
    <definedName name="BOH_UC">#N/A</definedName>
    <definedName name="BOHAMT">#N/A</definedName>
    <definedName name="BOHQTY">#N/A</definedName>
    <definedName name="bon" localSheetId="4">#REF!</definedName>
    <definedName name="bon">#REF!</definedName>
    <definedName name="book1" hidden="1">{#N/A,#N/A,FALSE,"UNIT";#N/A,#N/A,FALSE,"UNIT";#N/A,#N/A,FALSE,"계정"}</definedName>
    <definedName name="book1_1" hidden="1">{#N/A,#N/A,FALSE,"UNIT";#N/A,#N/A,FALSE,"UNIT";#N/A,#N/A,FALSE,"계정"}</definedName>
    <definedName name="BRANCO">#N/A</definedName>
    <definedName name="branco1">#N/A</definedName>
    <definedName name="branco2">#N/A</definedName>
    <definedName name="BreakEvenAnchor1" localSheetId="4">#REF!</definedName>
    <definedName name="BreakEvenAnchor1">#REF!</definedName>
    <definedName name="BreakEvenAnchor2" localSheetId="4">#REF!</definedName>
    <definedName name="BreakEvenAnchor2">#REF!</definedName>
    <definedName name="BS">#N/A</definedName>
    <definedName name="BS_저장품" hidden="1">{#N/A,#N/A,FALSE,"BS";#N/A,#N/A,FALSE,"PL";#N/A,#N/A,FALSE,"처분";#N/A,#N/A,FALSE,"현금";#N/A,#N/A,FALSE,"매출";#N/A,#N/A,FALSE,"원가";#N/A,#N/A,FALSE,"경영"}</definedName>
    <definedName name="BS_저장품_1" hidden="1">{#N/A,#N/A,FALSE,"BS";#N/A,#N/A,FALSE,"PL";#N/A,#N/A,FALSE,"처분";#N/A,#N/A,FALSE,"현금";#N/A,#N/A,FALSE,"매출";#N/A,#N/A,FALSE,"원가";#N/A,#N/A,FALSE,"경영"}</definedName>
    <definedName name="bsNote">#N/A</definedName>
    <definedName name="bs건설" localSheetId="4">#REF!</definedName>
    <definedName name="bs건설">#REF!</definedName>
    <definedName name="bs양재" localSheetId="4">#REF!</definedName>
    <definedName name="bs양재">#REF!</definedName>
    <definedName name="btnClose">#N/A</definedName>
    <definedName name="btnFootNoting">#N/A</definedName>
    <definedName name="btnNext">#N/A</definedName>
    <definedName name="btnOK">#N/A</definedName>
    <definedName name="btnPrevious">#N/A</definedName>
    <definedName name="btnReturn">#N/A</definedName>
    <definedName name="buff2" localSheetId="4">#REF!</definedName>
    <definedName name="buff2">#REF!</definedName>
    <definedName name="Bundang" localSheetId="4">#REF!</definedName>
    <definedName name="Bundang">#REF!</definedName>
    <definedName name="BusEntDetail" localSheetId="4">#REF!</definedName>
    <definedName name="BusEntDetail">#REF!</definedName>
    <definedName name="Button2_Click">#N/A</definedName>
    <definedName name="BU별_수주금액" localSheetId="4">#REF!</definedName>
    <definedName name="BU별_수주금액">#REF!</definedName>
    <definedName name="BU별_최종수주" localSheetId="4">#REF!</definedName>
    <definedName name="BU별_최종수주">#REF!</definedName>
    <definedName name="bvbm">{"'9월'!$F$38"}</definedName>
    <definedName name="BVLookup" localSheetId="4">#REF!</definedName>
    <definedName name="BVLookup">#REF!</definedName>
    <definedName name="BVPSLookup" localSheetId="4">#REF!</definedName>
    <definedName name="BVPSLookup">#REF!</definedName>
    <definedName name="BYDNO">#N/A</definedName>
    <definedName name="C_">#N/A</definedName>
    <definedName name="ca" localSheetId="4">#REF!</definedName>
    <definedName name="ca">#REF!</definedName>
    <definedName name="CalcAgencyPrice" localSheetId="4">#REF!</definedName>
    <definedName name="CalcAgencyPrice">#REF!</definedName>
    <definedName name="capa" localSheetId="4">#REF!</definedName>
    <definedName name="capa">#REF!</definedName>
    <definedName name="CAPBOH">#N/A</definedName>
    <definedName name="CAPEOH">#N/A</definedName>
    <definedName name="Capital" localSheetId="4">#REF!</definedName>
    <definedName name="Capital">#REF!</definedName>
    <definedName name="Case" localSheetId="4">#REF!</definedName>
    <definedName name="Case">#REF!</definedName>
    <definedName name="cash">#N/A</definedName>
    <definedName name="CashFlow_Button1_Click">#N/A</definedName>
    <definedName name="cashIndex">#N/A</definedName>
    <definedName name="CashLookup" localSheetId="4">#REF!</definedName>
    <definedName name="CashLookup">#REF!</definedName>
    <definedName name="CD" localSheetId="4">#REF!</definedName>
    <definedName name="CD">#REF!</definedName>
    <definedName name="CD123_">#N/A</definedName>
    <definedName name="CD130_">#N/A</definedName>
    <definedName name="CD620_">#N/A</definedName>
    <definedName name="CD830_">#N/A</definedName>
    <definedName name="ce">#N/A</definedName>
    <definedName name="CF" hidden="1">{"'보고양식'!$A$58:$K$111"}</definedName>
    <definedName name="CHARTOFACCOUNTSID1" localSheetId="4">#REF!</definedName>
    <definedName name="CHARTOFACCOUNTSID1">#REF!</definedName>
    <definedName name="chem1" localSheetId="4">#REF!</definedName>
    <definedName name="chem1">#REF!</definedName>
    <definedName name="chem2" localSheetId="4">#REF!</definedName>
    <definedName name="chem2">#REF!</definedName>
    <definedName name="chem3" localSheetId="4">#REF!</definedName>
    <definedName name="chem3">#REF!</definedName>
    <definedName name="chem4" localSheetId="4">#REF!</definedName>
    <definedName name="chem4">#REF!</definedName>
    <definedName name="Choices_Wrapper">#N/A</definedName>
    <definedName name="CHULDO">#N/A</definedName>
    <definedName name="CHULDOIL">#N/A</definedName>
    <definedName name="CIQWBGuid">"ae379367-531f-4d95-972a-720a55dd28b6"</definedName>
    <definedName name="ClientFilter" localSheetId="4">#REF!</definedName>
    <definedName name="ClientFilter">#REF!</definedName>
    <definedName name="COM">#N/A</definedName>
    <definedName name="Commission" localSheetId="4">#REF!</definedName>
    <definedName name="Commission">#REF!</definedName>
    <definedName name="COMPANY" localSheetId="4">#REF!</definedName>
    <definedName name="COMPANY">#REF!</definedName>
    <definedName name="con" localSheetId="4">#REF!</definedName>
    <definedName name="con">#REF!</definedName>
    <definedName name="CON_B" localSheetId="4">#REF!</definedName>
    <definedName name="CON_B">#REF!</definedName>
    <definedName name="CON_C" localSheetId="4">#REF!</definedName>
    <definedName name="CON_C">#REF!</definedName>
    <definedName name="CON_E" localSheetId="4">#REF!</definedName>
    <definedName name="CON_E">#REF!</definedName>
    <definedName name="CON_P" localSheetId="4">#REF!</definedName>
    <definedName name="CON_P">#REF!</definedName>
    <definedName name="CONNECTSTRING1" localSheetId="4">#REF!</definedName>
    <definedName name="CONNECTSTRING1">#REF!</definedName>
    <definedName name="CONSTANT" localSheetId="4">#REF!</definedName>
    <definedName name="CONSTANT">#REF!</definedName>
    <definedName name="Contribution" localSheetId="4">#REF!</definedName>
    <definedName name="Contribution">#REF!</definedName>
    <definedName name="CONTROL" localSheetId="4">#REF!</definedName>
    <definedName name="CONTROL">#REF!</definedName>
    <definedName name="controlsheet" localSheetId="4">#REF!</definedName>
    <definedName name="controlsheet">#REF!</definedName>
    <definedName name="Copia_val_CE" localSheetId="4">#REF!</definedName>
    <definedName name="Copia_val_CE">#REF!</definedName>
    <definedName name="Copia_val_SP" localSheetId="4">#REF!</definedName>
    <definedName name="Copia_val_SP">#REF!</definedName>
    <definedName name="COS">#N/A</definedName>
    <definedName name="COS_UC">#N/A</definedName>
    <definedName name="cosa" hidden="1">{#N/A,#N/A,FALSE,"BS";#N/A,#N/A,FALSE,"PL";#N/A,#N/A,FALSE,"처분";#N/A,#N/A,FALSE,"현금";#N/A,#N/A,FALSE,"매출";#N/A,#N/A,FALSE,"원가";#N/A,#N/A,FALSE,"경영"}</definedName>
    <definedName name="cosa_1" hidden="1">{#N/A,#N/A,FALSE,"BS";#N/A,#N/A,FALSE,"PL";#N/A,#N/A,FALSE,"처분";#N/A,#N/A,FALSE,"현금";#N/A,#N/A,FALSE,"매출";#N/A,#N/A,FALSE,"원가";#N/A,#N/A,FALSE,"경영"}</definedName>
    <definedName name="COST615">#N/A</definedName>
    <definedName name="cost9809" localSheetId="4">#REF!</definedName>
    <definedName name="cost9809">#REF!</definedName>
    <definedName name="CostPerKm" localSheetId="4">#REF!</definedName>
    <definedName name="CostPerKm">#REF!</definedName>
    <definedName name="COUPPCD" localSheetId="4">#REF!</definedName>
    <definedName name="COUPPCD">#REF!</definedName>
    <definedName name="CR3RT" localSheetId="4">#REF!</definedName>
    <definedName name="CR3RT">#REF!</definedName>
    <definedName name="CR3RTDK" localSheetId="4">#REF!</definedName>
    <definedName name="CR3RTDK">#REF!</definedName>
    <definedName name="CR5RTDK" localSheetId="4">#REF!</definedName>
    <definedName name="CR5RTDK">#REF!</definedName>
    <definedName name="CREATESUMMARYJNLS1" localSheetId="4">#REF!</definedName>
    <definedName name="CREATESUMMARYJNLS1">#REF!</definedName>
    <definedName name="Criteria_MI" localSheetId="4">#REF!</definedName>
    <definedName name="Criteria_MI">#REF!</definedName>
    <definedName name="CRITERIACOLUMN1" localSheetId="4">#REF!</definedName>
    <definedName name="CRITERIACOLUMN1">#REF!</definedName>
    <definedName name="crr" localSheetId="4">#REF!</definedName>
    <definedName name="crr">#REF!</definedName>
    <definedName name="Ctrl98Restr" localSheetId="4">#REF!</definedName>
    <definedName name="Ctrl98Restr">#REF!</definedName>
    <definedName name="CtrlBudg99" localSheetId="4">#REF!</definedName>
    <definedName name="CtrlBudg99">#REF!</definedName>
    <definedName name="CtrlRéel99" localSheetId="4">#REF!</definedName>
    <definedName name="CtrlRéel99">#REF!</definedName>
    <definedName name="CustDepLookup" localSheetId="4">#REF!</definedName>
    <definedName name="CustDepLookup">#REF!</definedName>
    <definedName name="czs">#N/A</definedName>
    <definedName name="d" localSheetId="4">#REF!</definedName>
    <definedName name="d">#REF!</definedName>
    <definedName name="d_1" localSheetId="4">#REF!</definedName>
    <definedName name="d_1">#REF!</definedName>
    <definedName name="d_2" localSheetId="4">#REF!</definedName>
    <definedName name="d_2">#REF!</definedName>
    <definedName name="dai">{"'Check Request'!$A$1:$BF$37"}</definedName>
    <definedName name="daksjejid" localSheetId="4">#REF!</definedName>
    <definedName name="daksjejid">#REF!</definedName>
    <definedName name="DaRWk1" localSheetId="4">#REF!</definedName>
    <definedName name="DaRWk1">#REF!</definedName>
    <definedName name="DaRWk10" localSheetId="4">#REF!</definedName>
    <definedName name="DaRWk10">#REF!</definedName>
    <definedName name="DaRWk11" localSheetId="4">#REF!</definedName>
    <definedName name="DaRWk11">#REF!</definedName>
    <definedName name="DaRWk12" localSheetId="4">#REF!</definedName>
    <definedName name="DaRWk12">#REF!</definedName>
    <definedName name="DaRWk2" localSheetId="4">#REF!</definedName>
    <definedName name="DaRWk2">#REF!</definedName>
    <definedName name="DaRWk3" localSheetId="4">#REF!</definedName>
    <definedName name="DaRWk3">#REF!</definedName>
    <definedName name="DaRWk4" localSheetId="4">#REF!</definedName>
    <definedName name="DaRWk4">#REF!</definedName>
    <definedName name="DaRWk5" localSheetId="4">#REF!</definedName>
    <definedName name="DaRWk5">#REF!</definedName>
    <definedName name="DaRWk6" localSheetId="4">#REF!</definedName>
    <definedName name="DaRWk6">#REF!</definedName>
    <definedName name="DaRWk8" localSheetId="4">#REF!</definedName>
    <definedName name="DaRWk8">#REF!</definedName>
    <definedName name="DaRwk9" localSheetId="4">#REF!</definedName>
    <definedName name="DaRwk9">#REF!</definedName>
    <definedName name="data" localSheetId="4">#REF!</definedName>
    <definedName name="data">#REF!</definedName>
    <definedName name="_xlnm.Database" localSheetId="4">#REF!</definedName>
    <definedName name="_xlnm.Database">#REF!</definedName>
    <definedName name="DATABASE1" localSheetId="4">#REF!</definedName>
    <definedName name="DATABASE1">#REF!</definedName>
    <definedName name="DataSet" localSheetId="4">#REF!</definedName>
    <definedName name="DataSet">#REF!</definedName>
    <definedName name="DaWk7" localSheetId="4">#REF!</definedName>
    <definedName name="DaWk7">#REF!</definedName>
    <definedName name="db" localSheetId="4">#REF!</definedName>
    <definedName name="db">#REF!</definedName>
    <definedName name="DBNAME1" localSheetId="4">#REF!</definedName>
    <definedName name="DBNAME1">#REF!</definedName>
    <definedName name="dbrwk1" localSheetId="4">#REF!</definedName>
    <definedName name="dbrwk1">#REF!</definedName>
    <definedName name="dbrwk10" localSheetId="4">#REF!</definedName>
    <definedName name="dbrwk10">#REF!</definedName>
    <definedName name="dbrwk11" localSheetId="4">#REF!</definedName>
    <definedName name="dbrwk11">#REF!</definedName>
    <definedName name="dbrwk12" localSheetId="4">#REF!</definedName>
    <definedName name="dbrwk12">#REF!</definedName>
    <definedName name="dbrwk2" localSheetId="4">#REF!</definedName>
    <definedName name="dbrwk2">#REF!</definedName>
    <definedName name="dbrwk3" localSheetId="4">#REF!</definedName>
    <definedName name="dbrwk3">#REF!</definedName>
    <definedName name="dbrwk4" localSheetId="4">#REF!</definedName>
    <definedName name="dbrwk4">#REF!</definedName>
    <definedName name="dbrwk5" localSheetId="4">#REF!</definedName>
    <definedName name="dbrwk5">#REF!</definedName>
    <definedName name="dbrwk6" localSheetId="4">#REF!</definedName>
    <definedName name="dbrwk6">#REF!</definedName>
    <definedName name="dbrwk7" localSheetId="4">#REF!</definedName>
    <definedName name="dbrwk7">#REF!</definedName>
    <definedName name="dbrwk8" localSheetId="4">#REF!</definedName>
    <definedName name="dbrwk8">#REF!</definedName>
    <definedName name="dbrwk9" localSheetId="4">#REF!</definedName>
    <definedName name="dbrwk9">#REF!</definedName>
    <definedName name="DBUSERNAME1" localSheetId="4">#REF!</definedName>
    <definedName name="DBUSERNAME1">#REF!</definedName>
    <definedName name="DC">#N/A</definedName>
    <definedName name="DCFBase" localSheetId="4">#REF!</definedName>
    <definedName name="DCFBase">#REF!</definedName>
    <definedName name="dcrwk1" localSheetId="4">#REF!</definedName>
    <definedName name="dcrwk1">#REF!</definedName>
    <definedName name="dcrwk10" localSheetId="4">#REF!</definedName>
    <definedName name="dcrwk10">#REF!</definedName>
    <definedName name="dcrwk11" localSheetId="4">#REF!</definedName>
    <definedName name="dcrwk11">#REF!</definedName>
    <definedName name="dcrwk12" localSheetId="4">#REF!</definedName>
    <definedName name="dcrwk12">#REF!</definedName>
    <definedName name="dcrwk2" localSheetId="4">#REF!</definedName>
    <definedName name="dcrwk2">#REF!</definedName>
    <definedName name="dcrwk3" localSheetId="4">#REF!</definedName>
    <definedName name="dcrwk3">#REF!</definedName>
    <definedName name="dcrwk4" localSheetId="4">#REF!</definedName>
    <definedName name="dcrwk4">#REF!</definedName>
    <definedName name="dcrwk5" localSheetId="4">#REF!</definedName>
    <definedName name="dcrwk5">#REF!</definedName>
    <definedName name="dcrwk6" localSheetId="4">#REF!</definedName>
    <definedName name="dcrwk6">#REF!</definedName>
    <definedName name="dcrwk7" localSheetId="4">#REF!</definedName>
    <definedName name="dcrwk7">#REF!</definedName>
    <definedName name="dcrwk8" localSheetId="4">#REF!</definedName>
    <definedName name="dcrwk8">#REF!</definedName>
    <definedName name="dcrwk9" localSheetId="4">#REF!</definedName>
    <definedName name="dcrwk9">#REF!</definedName>
    <definedName name="dd" hidden="1">{"PL2",#N/A,FALSE,"PL";"CH1",#N/A,FALSE,"현금흐름표";"CH2",#N/A,FALSE,"현금흐름표";"BS1",#N/A,FALSE,"BS";"CO",#N/A,FALSE,"매출원가";"BS2",#N/A,FALSE,"BS"}</definedName>
    <definedName name="dd_1" hidden="1">{"PL2",#N/A,FALSE,"PL";"CH1",#N/A,FALSE,"현금흐름표";"CH2",#N/A,FALSE,"현금흐름표";"BS1",#N/A,FALSE,"BS";"CO",#N/A,FALSE,"매출원가";"BS2",#N/A,FALSE,"BS"}</definedName>
    <definedName name="DDD">#N/A</definedName>
    <definedName name="DDong" hidden="1">{#N/A,#N/A,FALSE,"지침";#N/A,#N/A,FALSE,"환경분석";#N/A,#N/A,FALSE,"Sheet16"}</definedName>
    <definedName name="DDong_1" hidden="1">{#N/A,#N/A,FALSE,"지침";#N/A,#N/A,FALSE,"환경분석";#N/A,#N/A,FALSE,"Sheet16"}</definedName>
    <definedName name="dek" localSheetId="4">#REF!</definedName>
    <definedName name="dek">#REF!</definedName>
    <definedName name="DelDC" localSheetId="4">#REF!</definedName>
    <definedName name="DelDC">#REF!</definedName>
    <definedName name="DelDm" localSheetId="4">#REF!</definedName>
    <definedName name="DelDm">#REF!</definedName>
    <definedName name="DELETELOGICTYPE1" localSheetId="4">#REF!</definedName>
    <definedName name="DELETELOGICTYPE1">#REF!</definedName>
    <definedName name="Delivery" localSheetId="4">#REF!</definedName>
    <definedName name="Delivery">#REF!</definedName>
    <definedName name="DelType" localSheetId="4">#REF!</definedName>
    <definedName name="DelType">#REF!</definedName>
    <definedName name="DEM" localSheetId="4">#REF!</definedName>
    <definedName name="DEM">#REF!</definedName>
    <definedName name="deptLookup" localSheetId="4">#REF!</definedName>
    <definedName name="deptLookup">#REF!</definedName>
    <definedName name="derniere" localSheetId="4">#REF!</definedName>
    <definedName name="derniere">#REF!</definedName>
    <definedName name="Detail_sch_ytd" localSheetId="4">#REF!</definedName>
    <definedName name="Detail_sch_ytd">#REF!</definedName>
    <definedName name="DEVICE">#N/A</definedName>
    <definedName name="df" hidden="1">{"FORM1",#N/A,FALSE,"Revenue";"FORMTR",#N/A,FALSE,"Revenue";"FORM3.1",#N/A,FALSE,"Revenue"}</definedName>
    <definedName name="df_1" hidden="1">{"FORM1",#N/A,FALSE,"Revenue";"FORMTR",#N/A,FALSE,"Revenue";"FORM3.1",#N/A,FALSE,"Revenue"}</definedName>
    <definedName name="dfh">{"'9월'!$F$38"}</definedName>
    <definedName name="dfvc" hidden="1">{#N/A,#N/A,FALSE,"BS";#N/A,#N/A,FALSE,"PL";#N/A,#N/A,FALSE,"처분";#N/A,#N/A,FALSE,"현금";#N/A,#N/A,FALSE,"매출";#N/A,#N/A,FALSE,"원가";#N/A,#N/A,FALSE,"경영"}</definedName>
    <definedName name="dfvc_1" hidden="1">{#N/A,#N/A,FALSE,"BS";#N/A,#N/A,FALSE,"PL";#N/A,#N/A,FALSE,"처분";#N/A,#N/A,FALSE,"현금";#N/A,#N/A,FALSE,"매출";#N/A,#N/A,FALSE,"원가";#N/A,#N/A,FALSE,"경영"}</definedName>
    <definedName name="DisE1M2" localSheetId="4">#REF!</definedName>
    <definedName name="DisE1M2">#REF!</definedName>
    <definedName name="Div" localSheetId="4">#REF!</definedName>
    <definedName name="Div">#REF!</definedName>
    <definedName name="Div98Restr" localSheetId="4">#REF!</definedName>
    <definedName name="Div98Restr">#REF!</definedName>
    <definedName name="DivBudg99" localSheetId="4">#REF!</definedName>
    <definedName name="DivBudg99">#REF!</definedName>
    <definedName name="DivDonB99" localSheetId="4">#REF!</definedName>
    <definedName name="DivDonB99">#REF!</definedName>
    <definedName name="DivDonR98" localSheetId="4">#REF!</definedName>
    <definedName name="DivDonR98">#REF!</definedName>
    <definedName name="DivDonR99" localSheetId="4">#REF!</definedName>
    <definedName name="DivDonR99">#REF!</definedName>
    <definedName name="DivLookup" localSheetId="4">#REF!</definedName>
    <definedName name="DivLookup">#REF!</definedName>
    <definedName name="DivRéel99" localSheetId="4">#REF!</definedName>
    <definedName name="DivRéel99">#REF!</definedName>
    <definedName name="djk" localSheetId="4">BlankMacro1</definedName>
    <definedName name="djk">BlankMacro1</definedName>
    <definedName name="dkdk" hidden="1">{"'미착금액'!$A$4:$G$14"}</definedName>
    <definedName name="dkdk_1" hidden="1">{"'미착금액'!$A$4:$G$14"}</definedName>
    <definedName name="DKFJLDJSLKDFS">#N/A</definedName>
    <definedName name="dkg" hidden="1">{"'매출'!$A$1:$I$22"}</definedName>
    <definedName name="dkg_1" hidden="1">{"'매출'!$A$1:$I$22"}</definedName>
    <definedName name="dkl" hidden="1">{"'Sheet1'!$A$1:$D$15"}</definedName>
    <definedName name="dkl_1" hidden="1">{"'Sheet1'!$A$1:$D$15"}</definedName>
    <definedName name="dks">#N/A</definedName>
    <definedName name="DLAKL" hidden="1">{#N/A,#N/A,TRUE,"Y생산";#N/A,#N/A,TRUE,"Y판매";#N/A,#N/A,TRUE,"Y총물량";#N/A,#N/A,TRUE,"Y능력";#N/A,#N/A,TRUE,"YKD"}</definedName>
    <definedName name="DLAKL_1" hidden="1">{#N/A,#N/A,TRUE,"Y생산";#N/A,#N/A,TRUE,"Y판매";#N/A,#N/A,TRUE,"Y총물량";#N/A,#N/A,TRUE,"Y능력";#N/A,#N/A,TRUE,"YKD"}</definedName>
    <definedName name="dmf" localSheetId="4">#REF!</definedName>
    <definedName name="dmf">#REF!</definedName>
    <definedName name="dnfk" localSheetId="4">BlankMacro1</definedName>
    <definedName name="dnfk">BlankMacro1</definedName>
    <definedName name="DOC" localSheetId="4">#REF!</definedName>
    <definedName name="DOC">#REF!</definedName>
    <definedName name="DocType" localSheetId="4">Word</definedName>
    <definedName name="DocType">Word</definedName>
    <definedName name="Document_array">{"Book1","공동준비.xls"}</definedName>
    <definedName name="DOLLAR" localSheetId="4">#REF!</definedName>
    <definedName name="DOLLAR">#REF!</definedName>
    <definedName name="DOLLAR09" localSheetId="4">#REF!</definedName>
    <definedName name="DOLLAR09">#REF!</definedName>
    <definedName name="DOM_COS">#N/A</definedName>
    <definedName name="DOM_SALE">#N/A</definedName>
    <definedName name="DOMSALE">#N/A</definedName>
    <definedName name="DP98Restr" localSheetId="4">#REF!</definedName>
    <definedName name="DP98Restr">#REF!</definedName>
    <definedName name="DPBudg99" localSheetId="4">#REF!</definedName>
    <definedName name="DPBudg99">#REF!</definedName>
    <definedName name="DPRéel99" localSheetId="4">#REF!</definedName>
    <definedName name="DPRéel99">#REF!</definedName>
    <definedName name="DropDown4_Change">#N/A</definedName>
    <definedName name="dryuu">{"'9월'!$F$38"}</definedName>
    <definedName name="ds" hidden="1">{"FORM1",#N/A,TRUE,"Revenue";"FORM1.1",#N/A,TRUE,"Revenue";"FORM1.2",#N/A,TRUE,"Revenue";"FORM2",#N/A,TRUE,"Revenue";"FORM2.1",#N/A,TRUE,"Revenue"}</definedName>
    <definedName name="ds_1" hidden="1">{"FORM1",#N/A,TRUE,"Revenue";"FORM1.1",#N/A,TRUE,"Revenue";"FORM1.2",#N/A,TRUE,"Revenue";"FORM2",#N/A,TRUE,"Revenue";"FORM2.1",#N/A,TRUE,"Revenue"}</definedName>
    <definedName name="dumppr" localSheetId="4">#REF!</definedName>
    <definedName name="dumppr">#REF!</definedName>
    <definedName name="E" localSheetId="4">#REF!</definedName>
    <definedName name="E">#REF!</definedName>
    <definedName name="Earnings" localSheetId="4">#REF!</definedName>
    <definedName name="Earnings">#REF!</definedName>
    <definedName name="Educ" localSheetId="4">#REF!</definedName>
    <definedName name="Educ">#REF!</definedName>
    <definedName name="Educ1" localSheetId="4">#REF!</definedName>
    <definedName name="Educ1">#REF!</definedName>
    <definedName name="Educ2" localSheetId="4">#REF!</definedName>
    <definedName name="Educ2">#REF!</definedName>
    <definedName name="Educ3" localSheetId="4">#REF!</definedName>
    <definedName name="Educ3">#REF!</definedName>
    <definedName name="Educ4" localSheetId="4">#REF!</definedName>
    <definedName name="Educ4">#REF!</definedName>
    <definedName name="Educ5" localSheetId="4">#REF!</definedName>
    <definedName name="Educ5">#REF!</definedName>
    <definedName name="Educ6" localSheetId="4">#REF!</definedName>
    <definedName name="Educ6">#REF!</definedName>
    <definedName name="EE">#N/A</definedName>
    <definedName name="ek" localSheetId="4">#REF!</definedName>
    <definedName name="ek">#REF!</definedName>
    <definedName name="eks" localSheetId="4">OFFSET(#REF!,0,0,COUNTA(#REF!),7)</definedName>
    <definedName name="eks">OFFSET(#REF!,0,0,COUNTA(#REF!),7)</definedName>
    <definedName name="END" localSheetId="4">#REF!</definedName>
    <definedName name="END">#REF!</definedName>
    <definedName name="EOH">#N/A</definedName>
    <definedName name="EOH_UC">#N/A</definedName>
    <definedName name="EOHAMT">#N/A</definedName>
    <definedName name="EOHQTY">#N/A</definedName>
    <definedName name="ER" localSheetId="4">#REF!</definedName>
    <definedName name="ER">#REF!</definedName>
    <definedName name="ErrName169873475">{0,0,0,TRUE;0,0,0,0;0,0,FALSE,0;0,0,0,0}</definedName>
    <definedName name="et" localSheetId="4">#REF!</definedName>
    <definedName name="et">#REF!</definedName>
    <definedName name="eu" localSheetId="4">#REF!</definedName>
    <definedName name="eu">#REF!</definedName>
    <definedName name="EV__DECIMALSYMBOL__">","</definedName>
    <definedName name="EV__EVCOM_OPTIONS__">10</definedName>
    <definedName name="EV__EXPOPTIONS__">0</definedName>
    <definedName name="EV__LASTREFTIME__">"2014-10-24 오후 1:06:47"</definedName>
    <definedName name="EV__LOCKEDCVW__FINANCE">"All_flow,IS1432,ACTUAL,OrgRate,TotalInp,KUNHWA,All_InterCo,JV_BOOTS,LC,2012.DEC,Periodic,"</definedName>
    <definedName name="EV__LOCKSTATUS__">4</definedName>
    <definedName name="EV__MAXEXPCOLS__">100</definedName>
    <definedName name="EV__MAXEXPROWS__">1000</definedName>
    <definedName name="EV__MEMORYCVW__">0</definedName>
    <definedName name="EV__WBEVMODE__">0</definedName>
    <definedName name="EV__WBREFOPTIONS__">134217735</definedName>
    <definedName name="EV__WBVERSION__">0</definedName>
    <definedName name="Excel_BuiltIn__FilterDatabase_1" localSheetId="4">#REF!</definedName>
    <definedName name="Excel_BuiltIn__FilterDatabase_1">#REF!</definedName>
    <definedName name="ExchangeRatio" localSheetId="4">#REF!</definedName>
    <definedName name="ExchangeRatio">#REF!</definedName>
    <definedName name="EXP_COS">#N/A</definedName>
    <definedName name="EXP_SALE">#N/A</definedName>
    <definedName name="EXPSALE">#N/A</definedName>
    <definedName name="_xlnm.Extract" localSheetId="4">#REF!</definedName>
    <definedName name="_xlnm.Extract">#REF!</definedName>
    <definedName name="Extract_MI" localSheetId="4">#REF!</definedName>
    <definedName name="Extract_MI">#REF!</definedName>
    <definedName name="f" localSheetId="4">#REF!</definedName>
    <definedName name="f">#REF!</definedName>
    <definedName name="F_123">#N/A</definedName>
    <definedName name="FAB">#N/A</definedName>
    <definedName name="FA증감" localSheetId="4">#REF!</definedName>
    <definedName name="FA증감">#REF!</definedName>
    <definedName name="fd" hidden="1">{"FORM16",#N/A,TRUE,"Personnel1";"FORM16.2",#N/A,TRUE,"Personnel2";"FORM16.2",#N/A,TRUE,"Personnel3";"FORM16.3",#N/A,TRUE,"Personnel4";"FORM16.4",#N/A,TRUE,"Personnel5"}</definedName>
    <definedName name="fd_1" hidden="1">{"FORM16",#N/A,TRUE,"Personnel1";"FORM16.2",#N/A,TRUE,"Personnel2";"FORM16.2",#N/A,TRUE,"Personnel3";"FORM16.3",#N/A,TRUE,"Personnel4";"FORM16.4",#N/A,TRUE,"Personnel5"}</definedName>
    <definedName name="FDF" hidden="1">{#N/A,#N/A,FALSE,"BS";#N/A,#N/A,FALSE,"PL";#N/A,#N/A,FALSE,"처분";#N/A,#N/A,FALSE,"현금";#N/A,#N/A,FALSE,"매출";#N/A,#N/A,FALSE,"원가";#N/A,#N/A,FALSE,"경영"}</definedName>
    <definedName name="FDF_1" hidden="1">{#N/A,#N/A,FALSE,"BS";#N/A,#N/A,FALSE,"PL";#N/A,#N/A,FALSE,"처분";#N/A,#N/A,FALSE,"현금";#N/A,#N/A,FALSE,"매출";#N/A,#N/A,FALSE,"원가";#N/A,#N/A,FALSE,"경영"}</definedName>
    <definedName name="feee" hidden="1">{"'買掛金'!$J$6"}</definedName>
    <definedName name="FFAPPCOLNAME1_1" localSheetId="4">#REF!</definedName>
    <definedName name="FFAPPCOLNAME1_1">#REF!</definedName>
    <definedName name="FFAPPCOLNAME2_1" localSheetId="4">#REF!</definedName>
    <definedName name="FFAPPCOLNAME2_1">#REF!</definedName>
    <definedName name="FFAPPCOLNAME3_1" localSheetId="4">#REF!</definedName>
    <definedName name="FFAPPCOLNAME3_1">#REF!</definedName>
    <definedName name="FFAPPCOLNAME4_1" localSheetId="4">#REF!</definedName>
    <definedName name="FFAPPCOLNAME4_1">#REF!</definedName>
    <definedName name="FFAPPCOLNAME5_1" localSheetId="4">#REF!</definedName>
    <definedName name="FFAPPCOLNAME5_1">#REF!</definedName>
    <definedName name="FFAPPCOLNAME6_1" localSheetId="4">#REF!</definedName>
    <definedName name="FFAPPCOLNAME6_1">#REF!</definedName>
    <definedName name="FFAPPCOLNAME7_1" localSheetId="4">#REF!</definedName>
    <definedName name="FFAPPCOLNAME7_1">#REF!</definedName>
    <definedName name="ffee" hidden="1">{"'買掛金'!$J$6"}</definedName>
    <definedName name="ffff" localSheetId="4">#REF!</definedName>
    <definedName name="ffff">#REF!</definedName>
    <definedName name="fffff">{"'9월'!$F$38"}</definedName>
    <definedName name="FFSEGMENT1_1" localSheetId="4">#REF!</definedName>
    <definedName name="FFSEGMENT1_1">#REF!</definedName>
    <definedName name="FFSEGMENT2_1" localSheetId="4">#REF!</definedName>
    <definedName name="FFSEGMENT2_1">#REF!</definedName>
    <definedName name="FFSEGMENT3_1" localSheetId="4">#REF!</definedName>
    <definedName name="FFSEGMENT3_1">#REF!</definedName>
    <definedName name="FFSEGMENT4_1" localSheetId="4">#REF!</definedName>
    <definedName name="FFSEGMENT4_1">#REF!</definedName>
    <definedName name="FFSEGMENT5_1" localSheetId="4">#REF!</definedName>
    <definedName name="FFSEGMENT5_1">#REF!</definedName>
    <definedName name="FFSEGMENT6_1" localSheetId="4">#REF!</definedName>
    <definedName name="FFSEGMENT6_1">#REF!</definedName>
    <definedName name="FFSEGMENT7_1" localSheetId="4">#REF!</definedName>
    <definedName name="FFSEGMENT7_1">#REF!</definedName>
    <definedName name="FFSEGSEPARATOR1" localSheetId="4">#REF!</definedName>
    <definedName name="FFSEGSEPARATOR1">#REF!</definedName>
    <definedName name="FG46TBTB4RTDKDK" localSheetId="4">#REF!</definedName>
    <definedName name="FG46TBTB4RTDKDK">#REF!</definedName>
    <definedName name="fgh">{"'9월'!$F$38"}</definedName>
    <definedName name="FGRKRKRKRKRKRKR">#N/A</definedName>
    <definedName name="FGSOUTMP">#N/A</definedName>
    <definedName name="FGSOUTPP">#N/A</definedName>
    <definedName name="fhg">#N/A</definedName>
    <definedName name="fhj">{"'9월'!$F$38"}</definedName>
    <definedName name="FieldAnchor" localSheetId="4">#REF!</definedName>
    <definedName name="FieldAnchor">#REF!</definedName>
    <definedName name="FIELDNAMECOLUMN1" localSheetId="4">#REF!</definedName>
    <definedName name="FIELDNAMECOLUMN1">#REF!</definedName>
    <definedName name="FIELDNAMEROW1" localSheetId="4">#REF!</definedName>
    <definedName name="FIELDNAMEROW1">#REF!</definedName>
    <definedName name="filaco" localSheetId="4">BlankMacro1</definedName>
    <definedName name="filaco">BlankMacro1</definedName>
    <definedName name="FINAL_FS">#N/A</definedName>
    <definedName name="finalReport">#N/A</definedName>
    <definedName name="FIRSTDATAROW1" localSheetId="4">#REF!</definedName>
    <definedName name="FIRSTDATAROW1">#REF!</definedName>
    <definedName name="FixIndex10_1" localSheetId="4">#REF!</definedName>
    <definedName name="FixIndex10_1">#REF!</definedName>
    <definedName name="FixIndex12_1" localSheetId="4">#REF!</definedName>
    <definedName name="FixIndex12_1">#REF!</definedName>
    <definedName name="FixIndex25_2" localSheetId="4">#REF!</definedName>
    <definedName name="FixIndex25_2">#REF!</definedName>
    <definedName name="FixIndex25_3" localSheetId="4">#REF!</definedName>
    <definedName name="FixIndex25_3">#REF!</definedName>
    <definedName name="FixIndex27_2" localSheetId="4">#REF!</definedName>
    <definedName name="FixIndex27_2">#REF!</definedName>
    <definedName name="FixIndex30_2" localSheetId="4">#REF!</definedName>
    <definedName name="FixIndex30_2">#REF!</definedName>
    <definedName name="FixIndex32_2" localSheetId="4">#REF!</definedName>
    <definedName name="FixIndex32_2">#REF!</definedName>
    <definedName name="FixIndex43_2" localSheetId="4">#REF!</definedName>
    <definedName name="FixIndex43_2">#REF!</definedName>
    <definedName name="FixIndex49_2" localSheetId="4">#REF!</definedName>
    <definedName name="FixIndex49_2">#REF!</definedName>
    <definedName name="FixIndex5_2" localSheetId="4">#REF!</definedName>
    <definedName name="FixIndex5_2">#REF!</definedName>
    <definedName name="FixIndex51_1" localSheetId="4">#REF!</definedName>
    <definedName name="FixIndex51_1">#REF!</definedName>
    <definedName name="FixIndex53_1" localSheetId="4">#REF!</definedName>
    <definedName name="FixIndex53_1">#REF!</definedName>
    <definedName name="FixIndex55_1" localSheetId="4">#REF!</definedName>
    <definedName name="FixIndex55_1">#REF!</definedName>
    <definedName name="FixIndex57_1" localSheetId="4">#REF!</definedName>
    <definedName name="FixIndex57_1">#REF!</definedName>
    <definedName name="FixIndex59_1" localSheetId="4">#REF!</definedName>
    <definedName name="FixIndex59_1">#REF!</definedName>
    <definedName name="FixIndex6_2" localSheetId="4">#REF!</definedName>
    <definedName name="FixIndex6_2">#REF!</definedName>
    <definedName name="FixIndex65_1" localSheetId="4">#REF!</definedName>
    <definedName name="FixIndex65_1">#REF!</definedName>
    <definedName name="FixIndex67_1" localSheetId="4">#REF!</definedName>
    <definedName name="FixIndex67_1">#REF!</definedName>
    <definedName name="FixIndex68_2" localSheetId="4">#REF!</definedName>
    <definedName name="FixIndex68_2">#REF!</definedName>
    <definedName name="FixIndex69_1" localSheetId="4">#REF!</definedName>
    <definedName name="FixIndex69_1">#REF!</definedName>
    <definedName name="FixIndex69_2" localSheetId="4">#REF!</definedName>
    <definedName name="FixIndex69_2">#REF!</definedName>
    <definedName name="FixIndex7_1" localSheetId="4">#REF!</definedName>
    <definedName name="FixIndex7_1">#REF!</definedName>
    <definedName name="FixIndex70_2" localSheetId="4">#REF!</definedName>
    <definedName name="FixIndex70_2">#REF!</definedName>
    <definedName name="FixIndex70_3" localSheetId="4">#REF!</definedName>
    <definedName name="FixIndex70_3">#REF!</definedName>
    <definedName name="FixIndex72_1" localSheetId="4">#REF!</definedName>
    <definedName name="FixIndex72_1">#REF!</definedName>
    <definedName name="FixIndex81_2" localSheetId="4">#REF!</definedName>
    <definedName name="FixIndex81_2">#REF!</definedName>
    <definedName name="FixIndex9_1" localSheetId="4">#REF!</definedName>
    <definedName name="FixIndex9_1">#REF!</definedName>
    <definedName name="FixIndex90_2" localSheetId="4">#REF!</definedName>
    <definedName name="FixIndex90_2">#REF!</definedName>
    <definedName name="FixIndex92_2" localSheetId="4">#REF!</definedName>
    <definedName name="FixIndex92_2">#REF!</definedName>
    <definedName name="FKFK" localSheetId="4">#REF!</definedName>
    <definedName name="FKFK">#REF!</definedName>
    <definedName name="Flash99" localSheetId="4">#REF!</definedName>
    <definedName name="Flash99">#REF!</definedName>
    <definedName name="FNDNAM1" localSheetId="4">#REF!</definedName>
    <definedName name="FNDNAM1">#REF!</definedName>
    <definedName name="FNDUSERID1" localSheetId="4">#REF!</definedName>
    <definedName name="FNDUSERID1">#REF!</definedName>
    <definedName name="FormOfCons" localSheetId="4">#REF!</definedName>
    <definedName name="FormOfCons">#REF!</definedName>
    <definedName name="FR" localSheetId="4">#REF!</definedName>
    <definedName name="FR">#REF!</definedName>
    <definedName name="FUNCTIONALCURRENCY1" localSheetId="4">#REF!</definedName>
    <definedName name="FUNCTIONALCURRENCY1">#REF!</definedName>
    <definedName name="FY2008Plan">{"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FZ" localSheetId="4">#REF!</definedName>
    <definedName name="FZ">#REF!</definedName>
    <definedName name="GAGONG">#N/A</definedName>
    <definedName name="GAR">#N/A</definedName>
    <definedName name="GBCSNAME">#N/A</definedName>
    <definedName name="GEOMSA">#N/A</definedName>
    <definedName name="GEOMTOIL">#N/A</definedName>
    <definedName name="GEOMTS">#N/A</definedName>
    <definedName name="GEUMHU">#N/A</definedName>
    <definedName name="GF" localSheetId="4">BlankMacro1</definedName>
    <definedName name="GF">BlankMacro1</definedName>
    <definedName name="GG">#N/A</definedName>
    <definedName name="GHGHGH" hidden="1">{"'미착금액'!$A$4:$G$14"}</definedName>
    <definedName name="GHGHGH_1" hidden="1">{"'미착금액'!$A$4:$G$14"}</definedName>
    <definedName name="GINPUT" localSheetId="4">#REF!</definedName>
    <definedName name="GINPUT">#REF!</definedName>
    <definedName name="GISURO">#N/A</definedName>
    <definedName name="gkd" hidden="1">{#N/A,#N/A,FALSE,"COL-HIS"}</definedName>
    <definedName name="gkd_1" hidden="1">{#N/A,#N/A,FALSE,"COL-HIS"}</definedName>
    <definedName name="gl" localSheetId="4">#REF!</definedName>
    <definedName name="gl">#REF!</definedName>
    <definedName name="GR">#N/A</definedName>
    <definedName name="GrphActSales" localSheetId="4">#REF!</definedName>
    <definedName name="GrphActSales">#REF!</definedName>
    <definedName name="GrphActStk" localSheetId="4">#REF!</definedName>
    <definedName name="GrphActStk">#REF!</definedName>
    <definedName name="GrphPlanSales" localSheetId="4">#REF!</definedName>
    <definedName name="GrphPlanSales">#REF!</definedName>
    <definedName name="GrphTgtStk" localSheetId="4">#REF!</definedName>
    <definedName name="GrphTgtStk">#REF!</definedName>
    <definedName name="GSEOLB">#N/A</definedName>
    <definedName name="GWYUID1" localSheetId="4">#REF!</definedName>
    <definedName name="GWYUID1">#REF!</definedName>
    <definedName name="GYUNJ1">#N/A</definedName>
    <definedName name="GYUNJ2">#N/A</definedName>
    <definedName name="H">#N/A</definedName>
    <definedName name="H1_" localSheetId="4">#REF!</definedName>
    <definedName name="H1_">#REF!</definedName>
    <definedName name="HABEI109">#N/A</definedName>
    <definedName name="HEAD" localSheetId="4">#REF!</definedName>
    <definedName name="HEAD">#REF!</definedName>
    <definedName name="HEADER" localSheetId="4">#REF!</definedName>
    <definedName name="HEADER">#REF!</definedName>
    <definedName name="HICOUT">#N/A</definedName>
    <definedName name="hjjk">{"'9월'!$F$38"}</definedName>
    <definedName name="hjk">{"'9월'!$F$38"}</definedName>
    <definedName name="HJKLL" hidden="1">{#N/A,#N/A,TRUE,"Y생산";#N/A,#N/A,TRUE,"Y판매";#N/A,#N/A,TRUE,"Y총물량";#N/A,#N/A,TRUE,"Y능력";#N/A,#N/A,TRUE,"YKD"}</definedName>
    <definedName name="HJKLL_1" hidden="1">{#N/A,#N/A,TRUE,"Y생산";#N/A,#N/A,TRUE,"Y판매";#N/A,#N/A,TRUE,"Y총물량";#N/A,#N/A,TRUE,"Y능력";#N/A,#N/A,TRUE,"YKD"}</definedName>
    <definedName name="hkgk">{"'9월'!$F$38"}</definedName>
    <definedName name="HRATE" localSheetId="4">#REF!</definedName>
    <definedName name="HRATE">#REF!</definedName>
    <definedName name="HspLogonApplication">"'plan'"</definedName>
    <definedName name="HspLogonServer">"'viper.fin.yahoo.com'"</definedName>
    <definedName name="HspLogonUserName">"'aslee'"</definedName>
    <definedName name="HTML_CodePage" hidden="1">932</definedName>
    <definedName name="HTML_Control" hidden="1">{"'買掛金'!$J$6"}</definedName>
    <definedName name="HTML_Control_1" hidden="1">{"'매출'!$A$1:$I$22"}</definedName>
    <definedName name="html_control01">{"'现金流量表（全部投资）'!$B$4:$P$23"}</definedName>
    <definedName name="HTML_Description" hidden="1">""</definedName>
    <definedName name="HTML_Email" hidden="1">""</definedName>
    <definedName name="HTML_Header" hidden="1">"買掛金"</definedName>
    <definedName name="HTML_LastUpdate" hidden="1">"98/01/22"</definedName>
    <definedName name="HTML_LineAfter" hidden="1">FALSE</definedName>
    <definedName name="HTML_LineBefore" hidden="1">FALSE</definedName>
    <definedName name="HTML_Name" hidden="1">"SIMP"</definedName>
    <definedName name="HTML_OBDlg2" hidden="1">TRUE</definedName>
    <definedName name="HTML_OBDlg4" hidden="1">TRUE</definedName>
    <definedName name="HTML_OS" hidden="1">0</definedName>
    <definedName name="HTML_PathFile" hidden="1">"C:\My Documents\MyHTML.htm"</definedName>
    <definedName name="HTML_Title" hidden="1">"1-19"</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I">#N/A</definedName>
    <definedName name="ICBTDATA" localSheetId="4">#REF!</definedName>
    <definedName name="ICBTDATA">#REF!</definedName>
    <definedName name="ID" localSheetId="4">#REF!</definedName>
    <definedName name="ID">#REF!</definedName>
    <definedName name="IELWSALES" localSheetId="4">#REF!</definedName>
    <definedName name="IELWSALES">#REF!</definedName>
    <definedName name="IELYSALES" localSheetId="4">#REF!</definedName>
    <definedName name="IELYSALES">#REF!</definedName>
    <definedName name="IEPLANSALES" localSheetId="4">#REF!</definedName>
    <definedName name="IEPLANSALES">#REF!</definedName>
    <definedName name="IESP" localSheetId="4">#REF!</definedName>
    <definedName name="IESP">#REF!</definedName>
    <definedName name="IMPORTDFF1" localSheetId="4">#REF!</definedName>
    <definedName name="IMPORTDFF1">#REF!</definedName>
    <definedName name="IN_TAMT">#N/A</definedName>
    <definedName name="IN_TOTAL">#N/A</definedName>
    <definedName name="IN_TQTY">#N/A</definedName>
    <definedName name="IN_UC">#N/A</definedName>
    <definedName name="INAMT">#N/A</definedName>
    <definedName name="Incolla_val_CE" localSheetId="4">#REF!</definedName>
    <definedName name="Incolla_val_CE">#REF!</definedName>
    <definedName name="Incolla_val_SP" localSheetId="4">#REF!</definedName>
    <definedName name="Incolla_val_SP">#REF!</definedName>
    <definedName name="INCREASED" localSheetId="4">#REF!</definedName>
    <definedName name="INCREASED">#REF!</definedName>
    <definedName name="INETOTHER" localSheetId="4">#REF!</definedName>
    <definedName name="INETOTHER">#REF!</definedName>
    <definedName name="INETPPE" localSheetId="4">#REF!</definedName>
    <definedName name="INETPPE">#REF!</definedName>
    <definedName name="ini_button_Click">#N/A</definedName>
    <definedName name="INPUT" localSheetId="4">#REF!</definedName>
    <definedName name="INPUT">#REF!</definedName>
    <definedName name="input10_1" localSheetId="4">#REF!</definedName>
    <definedName name="input10_1">#REF!</definedName>
    <definedName name="input13_3" localSheetId="4">#REF!</definedName>
    <definedName name="input13_3">#REF!</definedName>
    <definedName name="input16_3" localSheetId="4">#REF!</definedName>
    <definedName name="input16_3">#REF!</definedName>
    <definedName name="input27_3" localSheetId="4">#REF!</definedName>
    <definedName name="input27_3">#REF!</definedName>
    <definedName name="input27_4" localSheetId="4">#REF!</definedName>
    <definedName name="input27_4">#REF!</definedName>
    <definedName name="input27_5" localSheetId="4">#REF!</definedName>
    <definedName name="input27_5">#REF!</definedName>
    <definedName name="input27_6" localSheetId="4">#REF!</definedName>
    <definedName name="input27_6">#REF!</definedName>
    <definedName name="input27_7" localSheetId="4">#REF!</definedName>
    <definedName name="input27_7">#REF!</definedName>
    <definedName name="input50_2" localSheetId="4">#REF!</definedName>
    <definedName name="input50_2">#REF!</definedName>
    <definedName name="input51_2" localSheetId="4">#REF!</definedName>
    <definedName name="input51_2">#REF!</definedName>
    <definedName name="input52_2" localSheetId="4">#REF!</definedName>
    <definedName name="input52_2">#REF!</definedName>
    <definedName name="input53_2" localSheetId="4">#REF!</definedName>
    <definedName name="input53_2">#REF!</definedName>
    <definedName name="input54_2" localSheetId="4">#REF!</definedName>
    <definedName name="input54_2">#REF!</definedName>
    <definedName name="input55_2" localSheetId="4">#REF!</definedName>
    <definedName name="input55_2">#REF!</definedName>
    <definedName name="input7_1" localSheetId="4">#REF!</definedName>
    <definedName name="input7_1">#REF!</definedName>
    <definedName name="input8_1" localSheetId="4">#REF!</definedName>
    <definedName name="input8_1">#REF!</definedName>
    <definedName name="input9_1" localSheetId="4">#REF!</definedName>
    <definedName name="input9_1">#REF!</definedName>
    <definedName name="input92_4" localSheetId="4">#REF!</definedName>
    <definedName name="input92_4">#REF!</definedName>
    <definedName name="input92_5" localSheetId="4">#REF!</definedName>
    <definedName name="input92_5">#REF!</definedName>
    <definedName name="input92_6" localSheetId="4">#REF!</definedName>
    <definedName name="input92_6">#REF!</definedName>
    <definedName name="input92_7" localSheetId="4">#REF!</definedName>
    <definedName name="input92_7">#REF!</definedName>
    <definedName name="InputBCB">#N/A</definedName>
    <definedName name="InputBCB2">#N/A</definedName>
    <definedName name="INQTY">#N/A</definedName>
    <definedName name="INT98Restr" localSheetId="4">#REF!</definedName>
    <definedName name="INT98Restr">#REF!</definedName>
    <definedName name="INTBudg99" localSheetId="4">#REF!</definedName>
    <definedName name="INTBudg99">#REF!</definedName>
    <definedName name="IntFreeCred" localSheetId="4">#REF!</definedName>
    <definedName name="IntFreeCred">#REF!</definedName>
    <definedName name="INTRéel99" localSheetId="4">#REF!</definedName>
    <definedName name="INTRéel99">#REF!</definedName>
    <definedName name="IP98Restr" localSheetId="4">#REF!</definedName>
    <definedName name="IP98Restr">#REF!</definedName>
    <definedName name="IPBudg99" localSheetId="4">#REF!</definedName>
    <definedName name="IPBudg99">#REF!</definedName>
    <definedName name="IPRéel99" localSheetId="4">#REF!</definedName>
    <definedName name="IPRéel99">#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QUIRED_BY_REPORTING_BANK_FDIC">"c6535"</definedName>
    <definedName name="IQ_ADDIN">"AUTO"</definedName>
    <definedName name="IQ_ADDITIONAL_NON_INT_INC_FDIC">"c6574"</definedName>
    <definedName name="IQ_ADJUSTABLE_RATE_LOANS_FDIC">"c6375"</definedName>
    <definedName name="IQ_AE_BR">"c10"</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MENDED_BALANCE_PREVIOUS_YR_FDIC">"c6499"</definedName>
    <definedName name="IQ_AMORT_EXPENSE_FDIC">"c6677"</definedName>
    <definedName name="IQ_AMORTIZED_COST_FDIC">"c6426"</definedName>
    <definedName name="IQ_AP_BR">"c34"</definedName>
    <definedName name="IQ_AR_BR">"c41"</definedName>
    <definedName name="IQ_ASSET_BACKED_FDIC">"c6301"</definedName>
    <definedName name="IQ_ASSET_WRITEDOWN_BR">"c50"</definedName>
    <definedName name="IQ_ASSET_WRITEDOWN_CF_BR">"c53"</definedName>
    <definedName name="IQ_ASSETS_HELD_FDIC">"c6305"</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APEX_BR">"c111"</definedName>
    <definedName name="IQ_CASH_DIVIDENDS_NET_INCOME_FDIC">"c6738"</definedName>
    <definedName name="IQ_CASH_IN_PROCESS_FDIC">"c6386"</definedName>
    <definedName name="IQ_CASH_OPER_ACT_OR_EST">"c4164"</definedName>
    <definedName name="IQ_CCE_FDIC">"c6296"</definedName>
    <definedName name="IQ_CH">110000</definedName>
    <definedName name="IQ_CHANGE_AP_BR">"c135"</definedName>
    <definedName name="IQ_CHANGE_AR_BR">"c142"</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OTHER_NET_OPER_ASSETS_BR">"c3595"</definedName>
    <definedName name="IQ_CHANGE_OTHER_WORK_CAP_BR">"c154"</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MO_FDIC">"c6406"</definedName>
    <definedName name="IQ_COLLECTION_DOMESTIC_FDIC">"c6387"</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_APIC_BR">"c185"</definedName>
    <definedName name="IQ_COMMON_FDIC">"c6350"</definedName>
    <definedName name="IQ_COMMON_ISSUED_BR">"c199"</definedName>
    <definedName name="IQ_COMMON_REP_BR">"c208"</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TRACTS_OTHER_COMMODITIES_EQUITIES._FDIC">"c6522"</definedName>
    <definedName name="IQ_CONTRACTS_OTHER_COMMODITIES_EQUITIES_FDIC">"c6522"</definedName>
    <definedName name="IQ_CONV_RATE">"c219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OF_FUNDING_ASSETS_FDIC">"c6725"</definedName>
    <definedName name="IQ_CQ">5000</definedName>
    <definedName name="IQ_CREDIT_CARD_CHARGE_OFFS_FDIC">"c6652"</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PROVISION_NET_CHARGE_OFFS_FDIC">"c673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ENCY_COIN_DOMESTIC_FDIC">"c6388"</definedName>
    <definedName name="IQ_CURRENCY_GAIN_BR">"c236"</definedName>
    <definedName name="IQ_CURRENT_PORT_DEBT_BR">"c1567"</definedName>
    <definedName name="IQ_CY">10000</definedName>
    <definedName name="IQ_DA_BR">"c248"</definedName>
    <definedName name="IQ_DA_CF_BR">"c251"</definedName>
    <definedName name="IQ_DA_SUPPL_BR">"c260"</definedName>
    <definedName name="IQ_DA_SUPPL_CF_BR">"c263"</definedName>
    <definedName name="IQ_DAILY">500000</definedName>
    <definedName name="IQ_DEF_AMORT_BR">"c278"</definedName>
    <definedName name="IQ_DEF_CHARGES_BR">"c288"</definedName>
    <definedName name="IQ_DEF_CHARGES_LT_BR">"c294"</definedName>
    <definedName name="IQ_DEF_TAX_ASSET_LT_BR">"c304"</definedName>
    <definedName name="IQ_DEF_TAX_LIAB_LT_BR">"c315"</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RIVATIVES_FDIC">"c6523"</definedName>
    <definedName name="IQ_DIVIDENDS_DECLARED_COMMON_FDIC">"c6659"</definedName>
    <definedName name="IQ_DIVIDENDS_DECLARED_PREFERRED_FDIC">"c6658"</definedName>
    <definedName name="IQ_DIVIDENDS_FDIC">"c6660"</definedName>
    <definedName name="IQ_DNTM">700000</definedName>
    <definedName name="IQ_EARNING_ASSETS_FDIC">"c6360"</definedName>
    <definedName name="IQ_EARNING_ASSETS_YIELD_FDIC">"c6724"</definedName>
    <definedName name="IQ_EARNINGS_COVERAGE_NET_CHARGE_OFFS_FDIC">"c6735"</definedName>
    <definedName name="IQ_EBT_BR">"c378"</definedName>
    <definedName name="IQ_EBT_EXCL_BR">"c381"</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ICIENCY_RATIO_FDIC">"c6736"</definedName>
    <definedName name="IQ_EPS_PRIMARY_EST">"c2226"</definedName>
    <definedName name="IQ_EPS_PRIMARY_HIGH_EST">"c2228"</definedName>
    <definedName name="IQ_EPS_PRIMARY_LOW_EST">"c2229"</definedName>
    <definedName name="IQ_EPS_PRIMARY_MEDIAN_EST">"c2227"</definedName>
    <definedName name="IQ_EPS_PRIMARY_NUM_EST">"c2230"</definedName>
    <definedName name="IQ_EPS_PRIMARY_STDDEV_EST">"c2231"</definedName>
    <definedName name="IQ_EQUITY_CAPITAL_ASSETS_FDIC">"c6744"</definedName>
    <definedName name="IQ_EQUITY_FDIC">"c6353"</definedName>
    <definedName name="IQ_EQUITY_SECURITIES_FDIC">"c6304"</definedName>
    <definedName name="IQ_EQUITY_SECURITY_EXPOSURES_FDIC">"c6664"</definedName>
    <definedName name="IQ_EST_ACT_EPS_PRIMARY">"c2232"</definedName>
    <definedName name="IQ_EST_ACT_FFO_REUT">"c3843"</definedName>
    <definedName name="IQ_EST_ACT_FFO_SHARE_SHARE_THOM">"c4005"</definedName>
    <definedName name="IQ_EST_ACT_FFO_THOM">"c4005"</definedName>
    <definedName name="IQ_EST_EPS_SURPRISE">"c1635"</definedName>
    <definedName name="IQ_EST_FFO_DIFF_REUT">"c3890"</definedName>
    <definedName name="IQ_EST_FFO_DIFF_THOM">"c5186"</definedName>
    <definedName name="IQ_EST_FFO_SHARE_SHARE_DIFF_THOM">"c5186"</definedName>
    <definedName name="IQ_EST_FFO_SHARE_SHARE_SURPRISE_PERCENT_THOM">"c5187"</definedName>
    <definedName name="IQ_EST_FFO_SURPRISE_PERCENT_REUT">"c3891"</definedName>
    <definedName name="IQ_EST_FFO_SURPRISE_PERCENT_THOM">"c5187"</definedName>
    <definedName name="IQ_EST_NUM_BUY_REUT">"c3869"</definedName>
    <definedName name="IQ_EST_NUM_BUY_THOM">"c5165"</definedName>
    <definedName name="IQ_EST_NUM_HOLD_REUT">"c3871"</definedName>
    <definedName name="IQ_EST_NUM_HOLD_THOM">"c5167"</definedName>
    <definedName name="IQ_EST_NUM_OUTPERFORM_REUT">"c3870"</definedName>
    <definedName name="IQ_EST_NUM_OUTPERFORM_THOM">"c5166"</definedName>
    <definedName name="IQ_EST_NUM_SELL_REUT">"c3873"</definedName>
    <definedName name="IQ_EST_NUM_SELL_THOM">"c5169"</definedName>
    <definedName name="IQ_EST_NUM_UNDERPERFORM_REUT">"c3872"</definedName>
    <definedName name="IQ_EST_NUM_UNDERPERFORM_THOM">"c5168"</definedName>
    <definedName name="IQ_ESTIMATED_ASSESSABLE_DEPOSITS_FDIC">"c6490"</definedName>
    <definedName name="IQ_ESTIMATED_INSURED_DEPOSITS_FDIC">"c6491"</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_BR">"c412"</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ED_FUNDS_PURCHASED_FDIC">"c6343"</definedName>
    <definedName name="IQ_FED_FUNDS_SOLD_FDIC">"c6307"</definedName>
    <definedName name="IQ_FFO_EST_DET_EST">"c12059"</definedName>
    <definedName name="IQ_FFO_EST_DET_EST_CIQ">"c12121"</definedName>
    <definedName name="IQ_FFO_EST_DET_EST_CIQ_COL">"c12185"</definedName>
    <definedName name="IQ_FFO_EST_DET_EST_CURRENCY">"c12466"</definedName>
    <definedName name="IQ_FFO_EST_DET_EST_CURRENCY_CIQ">"c12512"</definedName>
    <definedName name="IQ_FFO_EST_DET_EST_CURRENCY_CIQ_COL">"c12560"</definedName>
    <definedName name="IQ_FFO_EST_DET_EST_CURRENCY_REUT">"c12536"</definedName>
    <definedName name="IQ_FFO_EST_DET_EST_CURRENCY_THOM">"c12487"</definedName>
    <definedName name="IQ_FFO_EST_DET_EST_DATE">"c12212"</definedName>
    <definedName name="IQ_FFO_EST_DET_EST_DATE_CIQ">"c12267"</definedName>
    <definedName name="IQ_FFO_EST_DET_EST_DATE_CIQ_COL">"c12323"</definedName>
    <definedName name="IQ_FFO_EST_DET_EST_DATE_REUT">"c12295"</definedName>
    <definedName name="IQ_FFO_EST_DET_EST_DATE_THOM">"c12238"</definedName>
    <definedName name="IQ_FFO_EST_DET_EST_INCL">"c12349"</definedName>
    <definedName name="IQ_FFO_EST_DET_EST_INCL_CIQ">"c12395"</definedName>
    <definedName name="IQ_FFO_EST_DET_EST_INCL_CIQ_COL">"c12443"</definedName>
    <definedName name="IQ_FFO_EST_DET_EST_INCL_REUT">"c12419"</definedName>
    <definedName name="IQ_FFO_EST_DET_EST_INCL_THOM">"c12370"</definedName>
    <definedName name="IQ_FFO_EST_DET_EST_ORIGIN">"c12722"</definedName>
    <definedName name="IQ_FFO_EST_DET_EST_ORIGIN_CIQ">"c12720"</definedName>
    <definedName name="IQ_FFO_EST_DET_EST_ORIGIN_CIQ_COL">"c12723"</definedName>
    <definedName name="IQ_FFO_EST_DET_EST_ORIGIN_REUT">"c12724"</definedName>
    <definedName name="IQ_FFO_EST_DET_EST_ORIGIN_THOM">"c12608"</definedName>
    <definedName name="IQ_FFO_EST_DET_EST_REUT">"c12153"</definedName>
    <definedName name="IQ_FFO_EST_DET_EST_THOM">"c12088"</definedName>
    <definedName name="IQ_FFO_EST_REUT">"c3837"</definedName>
    <definedName name="IQ_FFO_EST_THOM">"c3999"</definedName>
    <definedName name="IQ_FFO_HIGH_EST_REUT">"c3839"</definedName>
    <definedName name="IQ_FFO_HIGH_EST_THOM">"c4001"</definedName>
    <definedName name="IQ_FFO_LOW_EST_REUT">"c3840"</definedName>
    <definedName name="IQ_FFO_LOW_EST_THOM">"c4002"</definedName>
    <definedName name="IQ_FFO_MEDIAN_EST_REUT">"c3838"</definedName>
    <definedName name="IQ_FFO_MEDIAN_EST_THOM">"c4000"</definedName>
    <definedName name="IQ_FFO_NUM_EST_REUT">"c3841"</definedName>
    <definedName name="IQ_FFO_NUM_EST_THOM">"c4003"</definedName>
    <definedName name="IQ_FFO_SHARE_SHARE_EST_DET_EST">"c12059"</definedName>
    <definedName name="IQ_FFO_SHARE_SHARE_EST_DET_EST_CURRENCY">"c12466"</definedName>
    <definedName name="IQ_FFO_SHARE_SHARE_EST_DET_EST_CURRENCY_THOM">"c12487"</definedName>
    <definedName name="IQ_FFO_SHARE_SHARE_EST_DET_EST_DATE">"c12212"</definedName>
    <definedName name="IQ_FFO_SHARE_SHARE_EST_DET_EST_DATE_THOM">"c12238"</definedName>
    <definedName name="IQ_FFO_SHARE_SHARE_EST_DET_EST_INCL">"c12349"</definedName>
    <definedName name="IQ_FFO_SHARE_SHARE_EST_DET_EST_INCL_THOM">"c12370"</definedName>
    <definedName name="IQ_FFO_SHARE_SHARE_EST_DET_EST_ORIGIN">"c12722"</definedName>
    <definedName name="IQ_FFO_SHARE_SHARE_EST_DET_EST_ORIGIN_THOM">"c12608"</definedName>
    <definedName name="IQ_FFO_SHARE_SHARE_EST_DET_EST_THOM">"c12088"</definedName>
    <definedName name="IQ_FFO_SHARE_SHARE_EST_THOM">"c3999"</definedName>
    <definedName name="IQ_FFO_SHARE_SHARE_HIGH_EST_THOM">"c4001"</definedName>
    <definedName name="IQ_FFO_SHARE_SHARE_LOW_EST_THOM">"c4002"</definedName>
    <definedName name="IQ_FFO_SHARE_SHARE_MEDIAN_EST_THOM">"c4000"</definedName>
    <definedName name="IQ_FFO_SHARE_SHARE_NUM_EST_THOM">"c4003"</definedName>
    <definedName name="IQ_FFO_SHARE_SHARE_STDDEV_EST_THOM">"c4004"</definedName>
    <definedName name="IQ_FFO_STDDEV_EST_REUT">"c3842"</definedName>
    <definedName name="IQ_FFO_STDDEV_EST_THOM">"c4004"</definedName>
    <definedName name="IQ_FH">100000</definedName>
    <definedName name="IQ_FHLB_ADVANCES_FDIC">"c6366"</definedName>
    <definedName name="IQ_FIDUCIARY_ACTIVITIES_FDIC">"c6571"</definedName>
    <definedName name="IQ_FIFETEEN_YEAR_FIXED_AND_FLOATING_RATE_FDIC">"c6423"</definedName>
    <definedName name="IQ_FIFETEEN_YEAR_MORTGAGE_PASS_THROUGHS_FDIC">"c6415"</definedName>
    <definedName name="IQ_FIN_DIV_CURRENT_PORT_DEBT_TOTAL">"c5524"</definedName>
    <definedName name="IQ_FIN_DIV_CURRENT_PORT_LEASES_TOTAL">"c5523"</definedName>
    <definedName name="IQ_FIN_DIV_DEBT_LT_TOTAL">"c5526"</definedName>
    <definedName name="IQ_FIN_DIV_LEASES_LT_TOTAL">"c5525"</definedName>
    <definedName name="IQ_FIN_DIV_NOTES_PAY_TOTAL">"c5522"</definedName>
    <definedName name="IQ_FIVE_YEAR_FIXED_AND_FLOATING_RATE_FDIC">"c6422"</definedName>
    <definedName name="IQ_FIVE_YEAR_MORTGAGE_PASS_THROUGHS_FDIC">"c6414"</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OSITS_NONTRANSACTION_ACCOUNTS_FDIC">"c6549"</definedName>
    <definedName name="IQ_FOREIGN_DEPOSITS_TRANSACTION_ACCOUNTS_FDIC">"c6541"</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Q">50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_CONTRACTS_FDIC">"c6517"</definedName>
    <definedName name="IQ_FX_CONTRACTS_SPOT_FDIC">"c6356"</definedName>
    <definedName name="IQ_FY">1000</definedName>
    <definedName name="IQ_GAIN_ASSETS_BR">"c454"</definedName>
    <definedName name="IQ_GAIN_ASSETS_CF_BR">"c457"</definedName>
    <definedName name="IQ_GAIN_ASSETS_REV_BR">"c474"</definedName>
    <definedName name="IQ_GAIN_INVEST_BR">"c1464"</definedName>
    <definedName name="IQ_GAIN_INVEST_CF_BR">"c482"</definedName>
    <definedName name="IQ_GAIN_INVEST_REV_BR">"c496"</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W_AMORT_BR">"c532"</definedName>
    <definedName name="IQ_GW_INTAN_AMORT_BR">"c1470"</definedName>
    <definedName name="IQ_GW_INTAN_AMORT_CF_BR">"c1473"</definedName>
    <definedName name="IQ_HELD_MATURITY_FDIC">"c6408"</definedName>
    <definedName name="IQ_HOME_EQUITY_LOC_NET_CHARGE_OFFS_FDIC">"c6644"</definedName>
    <definedName name="IQ_HOME_EQUITY_LOC_TOTAL_CHARGE_OFFS_FDIC">"c6606"</definedName>
    <definedName name="IQ_HOME_EQUITY_LOC_TOTAL_RECOVERIES_FDIC">"c6625"</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EQUITY_BR">"c550"</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EX_PROVIDED_DIVIDEND">"c19252"</definedName>
    <definedName name="IQ_INDEXCONSTITUENT_CLOSEPRICE">"c19241"</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SETTLE_BR">"c572"</definedName>
    <definedName name="IQ_INSIDER_LOANS_FDIC">"c6365"</definedName>
    <definedName name="IQ_INSTITUTIONS_EARNINGS_GAINS_FDIC">"c6723"</definedName>
    <definedName name="IQ_INSURANCE_COMMISSION_FEES_FDIC">"c6670"</definedName>
    <definedName name="IQ_INSURANCE_UNDERWRITING_INCOME_FDIC">"c6671"</definedName>
    <definedName name="IQ_INT_DEMAND_NOTES_FDIC">"c6567"</definedName>
    <definedName name="IQ_INT_DOMESTIC_DEPOSITS_FDIC">"c6564"</definedName>
    <definedName name="IQ_INT_EXP_BR">"c586"</definedName>
    <definedName name="IQ_INT_EXP_TOTAL_FDIC">"c6569"</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OREIGN_LOANS_FDIC">"c6556"</definedName>
    <definedName name="IQ_INT_INC_LEASE_RECEIVABLES_FDIC">"c6557"</definedName>
    <definedName name="IQ_INT_INC_OTHER_FDIC">"c6562"</definedName>
    <definedName name="IQ_INT_INC_SECURITIES_FDIC">"c6559"</definedName>
    <definedName name="IQ_INT_INC_TOTAL_FDIC">"c6563"</definedName>
    <definedName name="IQ_INT_INC_TRADING_ACCOUNTS_FDIC">"c6560"</definedName>
    <definedName name="IQ_INT_SUB_NOTES_FDIC">"c6568"</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RATE_CONTRACTS_FDIC">"c6512"</definedName>
    <definedName name="IQ_INTEREST_RATE_EXPOSURES_FDIC">"c6662"</definedName>
    <definedName name="IQ_INVEST_LOANS_CF_BR">"c630"</definedName>
    <definedName name="IQ_INVEST_SECURITY_CF_BR">"c639"</definedName>
    <definedName name="IQ_INVESTMENT_BANKING_OTHER_FEES_FDIC">"c6666"</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UED_GUARANTEED_US_FDIC">"c6404"</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_BR">"c649"</definedName>
    <definedName name="IQ_LIFE_INSURANCE_ASSETS_FDIC">"c6372"</definedName>
    <definedName name="IQ_LOAN_COMMITMENTS_REVOLVING_FDIC">"c6524"</definedName>
    <definedName name="IQ_LOAN_LOSS_ALLOW_FDIC">"c6326"</definedName>
    <definedName name="IQ_LOAN_LOSS_ALLOWANCE_NONCURRENT_LOANS_FDIC">"c6740"</definedName>
    <definedName name="IQ_LOAN_LOSSES_FDIC">"c6580"</definedName>
    <definedName name="IQ_LOANS_AND_LEASES_HELD_FDIC">"c6367"</definedName>
    <definedName name="IQ_LOANS_CF_BR">"c661"</definedName>
    <definedName name="IQ_LOANS_DEPOSITORY_INSTITUTIONS_FDIC">"c6382"</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SS_ALLOWANCE_LOANS_FDIC">"c6739"</definedName>
    <definedName name="IQ_LT_DEBT_BR">"c676"</definedName>
    <definedName name="IQ_LT_DEBT_ISSUED_BR">"c683"</definedName>
    <definedName name="IQ_LT_DEBT_REPAID_BR">"c691"</definedName>
    <definedName name="IQ_LT_INVEST_BR">"c698"</definedName>
    <definedName name="IQ_LTM">2000</definedName>
    <definedName name="IQ_LTMMONTH">120000</definedName>
    <definedName name="IQ_MAINT_CAPEX_ACT_OR_EST">"c4458"</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_BR">"c715"</definedName>
    <definedName name="IQ_MERGER_RESTRUCTURE_BR">"c721"</definedName>
    <definedName name="IQ_MINORITY_INTEREST_BR">"c729"</definedName>
    <definedName name="IQ_MONEY_MARKET_DEPOSIT_ACCOUNTS_FDIC">"c6553"</definedName>
    <definedName name="IQ_MONTH">15000</definedName>
    <definedName name="IQ_MORTGAGE_BACKED_SECURITIES_FDIC">"c6402"</definedName>
    <definedName name="IQ_MORTGAGE_SERVICING_FDIC">"c6335"</definedName>
    <definedName name="IQ_MTD">800000</definedName>
    <definedName name="IQ_MULTIFAMILY_RESIDENTIAL_LOANS_FDIC">"c6311"</definedName>
    <definedName name="IQ_NAMES_REVISION_DATE_">42332.0811458333</definedName>
    <definedName name="IQ_NAV_ACT_OR_EST">"c2225"</definedName>
    <definedName name="IQ_NET_CHARGE_OFFS_FDIC">"c6641"</definedName>
    <definedName name="IQ_NET_CHARGE_OFFS_LOANS_FDIC">"c6751"</definedName>
    <definedName name="IQ_NET_DEBT_ISSUED_BR">"c753"</definedName>
    <definedName name="IQ_NET_INCOME_FDIC">"c6587"</definedName>
    <definedName name="IQ_NET_INT_INC_BNK_FDIC">"c6570"</definedName>
    <definedName name="IQ_NET_INT_INC_BR">"c765"</definedName>
    <definedName name="IQ_NET_INTEREST_MARGIN_FDIC">"c6726"</definedName>
    <definedName name="IQ_NET_LOANS_LEASES_CORE_DEPOSITS_FDIC">"c6743"</definedName>
    <definedName name="IQ_NET_LOANS_LEASES_DEPOSITS_FDIC">"c6742"</definedName>
    <definedName name="IQ_NET_OPERATING_INCOME_ASSETS_FDIC">"c6729"</definedName>
    <definedName name="IQ_NET_SECURITIZATION_INCOME_FDIC">"c6669"</definedName>
    <definedName name="IQ_NET_SERVICING_FEES_FDIC">"c6668"</definedName>
    <definedName name="IQ_NON_INT_EXP_FDIC">"c6579"</definedName>
    <definedName name="IQ_NON_INT_INC_FDIC">"c657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TM">6000</definedName>
    <definedName name="IQ_NUMBER_DEPOSITS_LESS_THAN_100K_FDIC">"c6495"</definedName>
    <definedName name="IQ_NUMBER_DEPOSITS_MORE_THAN_100K_FDIC">"c6493"</definedName>
    <definedName name="IQ_OBLIGATIONS_OF_STATES_TOTAL_LOANS_FOREIGN_FDIC">"c6447"</definedName>
    <definedName name="IQ_OBLIGATIONS_STATES_FDIC">"c6431"</definedName>
    <definedName name="IQ_OG_TOTAL_OIL_PRODUCTON">"c2059"</definedName>
    <definedName name="IQ_OPENED55">1</definedName>
    <definedName name="IQ_OPER_INC_BR">"c85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MORT_BR">"c5566"</definedName>
    <definedName name="IQ_OTHER_ASSETS_BR">"c862"</definedName>
    <definedName name="IQ_OTHER_ASSETS_FDIC">"c6338"</definedName>
    <definedName name="IQ_OTHER_BORROWED_FUNDS_FDIC">"c6345"</definedName>
    <definedName name="IQ_OTHER_CA_SUPPL_BR">"c871"</definedName>
    <definedName name="IQ_OTHER_CL_SUPPL_BR">"c880"</definedName>
    <definedName name="IQ_OTHER_COMPREHENSIVE_INCOME_FDIC">"c6503"</definedName>
    <definedName name="IQ_OTHER_DEPOSITORY_INSTITUTIONS_LOANS_FDIC">"c6436"</definedName>
    <definedName name="IQ_OTHER_DEPOSITORY_INSTITUTIONS_TOTAL_LOANS_FOREIGN_FDIC">"c6442"</definedName>
    <definedName name="IQ_OTHER_DOMESTIC_DEBT_SECURITIES_FDIC">"c6302"</definedName>
    <definedName name="IQ_OTHER_EQUITY_BR">"c888"</definedName>
    <definedName name="IQ_OTHER_FINANCE_ACT_BR">"c895"</definedName>
    <definedName name="IQ_OTHER_FINANCE_ACT_SUPPL_BR">"c901"</definedName>
    <definedName name="IQ_OTHER_INSURANCE_FEES_FDIC">"c6672"</definedName>
    <definedName name="IQ_OTHER_INTAN_BR">"c909"</definedName>
    <definedName name="IQ_OTHER_INTANGIBLE_FDIC">"c6337"</definedName>
    <definedName name="IQ_OTHER_INVEST_ACT_BR">"c918"</definedName>
    <definedName name="IQ_OTHER_INVEST_ACT_SUPPL_BR">"c924"</definedName>
    <definedName name="IQ_OTHER_LIAB_BR">"c932"</definedName>
    <definedName name="IQ_OTHER_LIAB_LT_BR">"c937"</definedName>
    <definedName name="IQ_OTHER_LIABILITIES_FDIC">"c6347"</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T_ASSETS_BR">"c948"</definedName>
    <definedName name="IQ_OTHER_MINING_REVENUE_COAL">"c15931"</definedName>
    <definedName name="IQ_OTHER_NON_INT_EXP_FDIC">"c6578"</definedName>
    <definedName name="IQ_OTHER_NON_INT_EXPENSE_FDIC">"c6679"</definedName>
    <definedName name="IQ_OTHER_NON_INT_INC_FDIC">"c6676"</definedName>
    <definedName name="IQ_OTHER_NON_OPER_EXP_BR">"c957"</definedName>
    <definedName name="IQ_OTHER_NON_OPER_EXP_SUPPL_BR">"c962"</definedName>
    <definedName name="IQ_OTHER_OFF_BS_LIAB_FDIC">"c6533"</definedName>
    <definedName name="IQ_OTHER_OPER_ACT_BR">"c985"</definedName>
    <definedName name="IQ_OTHER_OPER_BR">"c990"</definedName>
    <definedName name="IQ_OTHER_OPER_SUPPL_BR">"c994"</definedName>
    <definedName name="IQ_OTHER_OPER_TOT_BR">"c1000"</definedName>
    <definedName name="IQ_OTHER_RE_OWNED_FDIC">"c6330"</definedName>
    <definedName name="IQ_OTHER_REV_BR">"c1011"</definedName>
    <definedName name="IQ_OTHER_REV_SUPPL_BR">"c1016"</definedName>
    <definedName name="IQ_OTHER_SAVINGS_DEPOSITS_FDIC">"c6554"</definedName>
    <definedName name="IQ_OTHER_TRANSACTIONS_FDIC">"c6504"</definedName>
    <definedName name="IQ_OTHER_UNUSED_COMMITMENTS_FDIC">"c6530"</definedName>
    <definedName name="IQ_OTHER_UNUSUAL_BR">"c1561"</definedName>
    <definedName name="IQ_OTHER_UNUSUAL_SUPPL_BR">"c1496"</definedName>
    <definedName name="IQ_OVER_FIFETEEN_YEAR_MORTGAGE_PASS_THROUGHS_FDIC">"c6416"</definedName>
    <definedName name="IQ_OVER_FIFTEEN_YEAR_FIXED_AND_FLOATING_RATE_FDIC">"c6424"</definedName>
    <definedName name="IQ_OVER_THREE_YEARS_FDIC">"c6418"</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C_WRITTEN">"c1027"</definedName>
    <definedName name="IQ_PERCENT_CHANGE_EST_FFO_12MONTHS">"c1828"</definedName>
    <definedName name="IQ_PERCENT_CHANGE_EST_FFO_12MONTHS_CIQ">"c3769"</definedName>
    <definedName name="IQ_PERCENT_CHANGE_EST_FFO_12MONTHS_CIQ_COL">"c1111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CIQ_COL">"c1112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CIQ_COL">"c1111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CIQ_COL">"c1111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CIQ_COL">"c1111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CIQ_COL">"c1111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CIQ_COL">"c11115"</definedName>
    <definedName name="IQ_PERCENT_CHANGE_EST_FFO_MONTH_REUT">"c3934"</definedName>
    <definedName name="IQ_PERCENT_CHANGE_EST_FFO_MONTH_THOM">"c5244"</definedName>
    <definedName name="IQ_PERCENT_CHANGE_EST_FFO_SHARE_SHARE_12MONTHS">"c1828"</definedName>
    <definedName name="IQ_PERCENT_CHANGE_EST_FFO_SHARE_SHARE_12MONTHS_THOM">"c5248"</definedName>
    <definedName name="IQ_PERCENT_CHANGE_EST_FFO_SHARE_SHARE_18MONTHS">"c1829"</definedName>
    <definedName name="IQ_PERCENT_CHANGE_EST_FFO_SHARE_SHARE_18MONTHS_THOM">"c5249"</definedName>
    <definedName name="IQ_PERCENT_CHANGE_EST_FFO_SHARE_SHARE_3MONTHS">"c1825"</definedName>
    <definedName name="IQ_PERCENT_CHANGE_EST_FFO_SHARE_SHARE_3MONTHS_THOM">"c5245"</definedName>
    <definedName name="IQ_PERCENT_CHANGE_EST_FFO_SHARE_SHARE_6MONTHS">"c1826"</definedName>
    <definedName name="IQ_PERCENT_CHANGE_EST_FFO_SHARE_SHARE_6MONTHS_THOM">"c5246"</definedName>
    <definedName name="IQ_PERCENT_CHANGE_EST_FFO_SHARE_SHARE_9MONTHS">"c1827"</definedName>
    <definedName name="IQ_PERCENT_CHANGE_EST_FFO_SHARE_SHARE_9MONTHS_THOM">"c5247"</definedName>
    <definedName name="IQ_PERCENT_CHANGE_EST_FFO_SHARE_SHARE_DAY">"c1822"</definedName>
    <definedName name="IQ_PERCENT_CHANGE_EST_FFO_SHARE_SHARE_DAY_THOM">"c5243"</definedName>
    <definedName name="IQ_PERCENT_CHANGE_EST_FFO_SHARE_SHARE_MONTH">"c1824"</definedName>
    <definedName name="IQ_PERCENT_CHANGE_EST_FFO_SHARE_SHARE_MONTH_THOM">"c5244"</definedName>
    <definedName name="IQ_PERCENT_CHANGE_EST_FFO_SHARE_SHARE_WEEK">"c1823"</definedName>
    <definedName name="IQ_PERCENT_CHANGE_EST_FFO_SHARE_SHARE_WEEK_THOM">"c5274"</definedName>
    <definedName name="IQ_PERCENT_CHANGE_EST_FFO_WEEK">"c1823"</definedName>
    <definedName name="IQ_PERCENT_CHANGE_EST_FFO_WEEK_CIQ">"c3795"</definedName>
    <definedName name="IQ_PERCENT_CHANGE_EST_FFO_WEEK_CIQ_COL">"c11145"</definedName>
    <definedName name="IQ_PERCENT_CHANGE_EST_FFO_WEEK_REUT">"c3964"</definedName>
    <definedName name="IQ_PERCENT_CHANGE_EST_FFO_WEEK_THOM">"c5274"</definedName>
    <definedName name="IQ_PERCENT_INSURED_FDIC">"c6374"</definedName>
    <definedName name="IQ_PERIODDATE_FDIC">"c13646"</definedName>
    <definedName name="IQ_PLEDGED_SECURITIES_FDIC">"c6401"</definedName>
    <definedName name="IQ_PRE_TAX_INCOME_FDIC">"c6581"</definedName>
    <definedName name="IQ_PREF_ISSUED_BR">"c1047"</definedName>
    <definedName name="IQ_PREF_OTHER_BR">"c1055"</definedName>
    <definedName name="IQ_PREF_REP_BR">"c1062"</definedName>
    <definedName name="IQ_PREFERRED_FDIC">"c6349"</definedName>
    <definedName name="IQ_PREMISES_EQUIPMENT_FDIC">"c6577"</definedName>
    <definedName name="IQ_PRETAX_RETURN_ASSETS_FDIC">"c6731"</definedName>
    <definedName name="IQ_PRIMARY_EPS_TYPE_THOM">"c529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LATED_PLANS_FDIC">"c632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IDENTIAL_LOANS">"c1102"</definedName>
    <definedName name="IQ_RESTATEMENTS_NET_FDIC">"c6500"</definedName>
    <definedName name="IQ_RESTRUCTURE_BR">"c1106"</definedName>
    <definedName name="IQ_RESTRUCTURED_LOANS_1_4_RESIDENTIAL_FDIC">"c6378"</definedName>
    <definedName name="IQ_RESTRUCTURED_LOANS_LEASES_FDIC">"c6377"</definedName>
    <definedName name="IQ_RESTRUCTURED_LOANS_NON_1_4_FDIC">"c6379"</definedName>
    <definedName name="IQ_RETAIL_DEPOSITS_FDIC">"c6488"</definedName>
    <definedName name="IQ_RETAINED_EARNINGS_AVERAGE_EQUITY_FDIC">"c6733"</definedName>
    <definedName name="IQ_RETURN_ASSETS_BROK">"c1115"</definedName>
    <definedName name="IQ_RETURN_ASSETS_FDIC">"c6730"</definedName>
    <definedName name="IQ_RETURN_EQUITY_BROK">"c1120"</definedName>
    <definedName name="IQ_RETURN_EQUITY_FDIC">"c6732"</definedName>
    <definedName name="IQ_REVALUATION_GAINS_FDIC">"c6428"</definedName>
    <definedName name="IQ_REVALUATION_LOSSES_FDIC">"c6429"</definedName>
    <definedName name="IQ_REVOLVING_SECURED_1_4_NON_ACCRUAL_FFIEC">"c13314"</definedName>
    <definedName name="IQ_RISK_WEIGHTED_ASSETS_FDIC">"c6370"</definedName>
    <definedName name="IQ_ROYALTY_REVENUE_COAL">"c15932"</definedName>
    <definedName name="IQ_SALARY_FDIC">"c6576"</definedName>
    <definedName name="IQ_SALE_CONVERSION_RETIREMENT_STOCK_FDIC">"c6661"</definedName>
    <definedName name="IQ_SALE_INTAN_CF_BR">"c1133"</definedName>
    <definedName name="IQ_SALE_PPE_CF_BR">"c1139"</definedName>
    <definedName name="IQ_SALE_REAL_ESTATE_CF_BR">"c1145"</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RVICE_CHARGES_FDIC">"c6572"</definedName>
    <definedName name="IQ_SHAREOUTSTANDING">"c1347"</definedName>
    <definedName name="IQ_SPECIAL_DIV_CF_BR">"c1171"</definedName>
    <definedName name="IQ_ST_DEBT_BR">"c1178"</definedName>
    <definedName name="IQ_ST_DEBT_ISSUED_BR">"c1183"</definedName>
    <definedName name="IQ_ST_DEBT_REPAID_BR">"c1191"</definedName>
    <definedName name="IQ_STATES_NONTRANSACTION_ACCOUNTS_FDIC">"c6547"</definedName>
    <definedName name="IQ_STATES_TOTAL_DEPOSITS_FDIC">"c6473"</definedName>
    <definedName name="IQ_STATES_TRANSACTION_ACCOUNTS_FDIC">"c6539"</definedName>
    <definedName name="IQ_SUB_DEBT_FDIC">"c6346"</definedName>
    <definedName name="IQ_SURPLUS_FDIC">"c6351"</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ME_DEPOSITS_LESS_THAN_100K_FDIC">"c6465"</definedName>
    <definedName name="IQ_TIME_DEPOSITS_MORE_THAN_100K_FDIC">"c6470"</definedName>
    <definedName name="IQ_TODAY">0</definedName>
    <definedName name="IQ_TOTAL_AR_BR">"c1231"</definedName>
    <definedName name="IQ_TOTAL_ASSETS_FDIC">"c6339"</definedName>
    <definedName name="IQ_TOTAL_CHARGE_OFFS_FDIC">"c6603"</definedName>
    <definedName name="IQ_TOTAL_DEBT_ISSUED_BR">"c1253"</definedName>
    <definedName name="IQ_TOTAL_DEBT_REPAID_BR">"c1260"</definedName>
    <definedName name="IQ_TOTAL_DEBT_SECURITIES_FDIC">"c6410"</definedName>
    <definedName name="IQ_TOTAL_DEPOSITS_FDIC">"c6342"</definedName>
    <definedName name="IQ_TOTAL_EMPLOYEES_FDIC">"c6355"</definedName>
    <definedName name="IQ_TOTAL_LIAB_BR">"c1278"</definedName>
    <definedName name="IQ_TOTAL_LIAB_EQUITY_FDIC">"c6354"</definedName>
    <definedName name="IQ_TOTAL_LIABILITIES_FDIC">"c6348"</definedName>
    <definedName name="IQ_TOTAL_OPER_EXP_BR">"c1284"</definedName>
    <definedName name="IQ_TOTAL_PENSION_OBLIGATION">"c1292"</definedName>
    <definedName name="IQ_TOTAL_RECOVERIES_FDIC">"c6622"</definedName>
    <definedName name="IQ_TOTAL_REV_BNK_FDIC">"c6786"</definedName>
    <definedName name="IQ_TOTAL_REV_BR">"c1303"</definedName>
    <definedName name="IQ_TOTAL_RISK_BASED_CAPITAL_RATIO_FDIC">"c6747"</definedName>
    <definedName name="IQ_TOTAL_SECURITIES_FDIC">"c6306"</definedName>
    <definedName name="IQ_TOTAL_TIME_DEPOSITS_FDIC">"c6497"</definedName>
    <definedName name="IQ_TOTAL_TIME_SAVINGS_DEPOSITS_FDIC">"c6498"</definedName>
    <definedName name="IQ_TOTAL_UNUSED_COMMITMENTS_FDIC">"c6536"</definedName>
    <definedName name="IQ_TOTAL_UNUSUAL_BR">"c5517"</definedName>
    <definedName name="IQ_TRADING_ACCOUNT_GAINS_FEES_FDIC">"c6573"</definedName>
    <definedName name="IQ_TRADING_ASSETS_FDIC">"c6328"</definedName>
    <definedName name="IQ_TRADING_LIABILITIES_FDIC">"c6344"</definedName>
    <definedName name="IQ_TRANSACTION_ACCOUNTS_FDIC">"c6544"</definedName>
    <definedName name="IQ_TREASURY_OTHER_EQUITY_BR">"c1314"</definedName>
    <definedName name="IQ_TREASURY_STOCK_TRANSACTIONS_FDIC">"c6501"</definedName>
    <definedName name="IQ_TWELVE_MONTHS_FIXED_AND_FLOATING_FDIC">"c6420"</definedName>
    <definedName name="IQ_TWELVE_MONTHS_MORTGAGE_PASS_THROUGHS_FDIC">"c6412"</definedName>
    <definedName name="IQ_UNDIVIDED_PROFITS_FDIC">"c6352"</definedName>
    <definedName name="IQ_UNEARN_REV_CURRENT_BR">"c1324"</definedName>
    <definedName name="IQ_UNEARNED_INCOME_FDIC">"c6324"</definedName>
    <definedName name="IQ_UNEARNED_INCOME_FOREIGN_FDIC">"c6385"</definedName>
    <definedName name="IQ_UNPROFITABLE_INSTITUTIONS_FDIC">"c6722"</definedName>
    <definedName name="IQ_UNUSED_LOAN_COMMITMENTS_FDIC">"c6368"</definedName>
    <definedName name="IQ_US_BRANCHES_FOREIGN_BANK_LOANS_FDIC">"c6435"</definedName>
    <definedName name="IQ_US_BRANCHES_FOREIGN_BANKS_FDIC">"c6390"</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VALUATION_ALLOWANCES_FDIC">"c6400"</definedName>
    <definedName name="IQ_VC_REVENUE_FDIC">"c6667"</definedName>
    <definedName name="IQ_VOLATILE_LIABILITIES_FDIC">"c6364"</definedName>
    <definedName name="IQ_WEEK">50000</definedName>
    <definedName name="IQ_WRITTEN_OPTION_CONTRACTS_FDIC">"c6509"</definedName>
    <definedName name="IQ_WRITTEN_OPTION_CONTRACTS_FX_RISK_FDIC">"c6514"</definedName>
    <definedName name="IQ_WRITTEN_OPTION_CONTRACTS_NON_FX_IR_FDIC">"c6519"</definedName>
    <definedName name="IQ_YTD">3000</definedName>
    <definedName name="IQ_YTDMONTH">130000</definedName>
    <definedName name="IR" localSheetId="4">#REF!</definedName>
    <definedName name="IR">#REF!</definedName>
    <definedName name="J">#N/A</definedName>
    <definedName name="JAERYO_Y">#N/A</definedName>
    <definedName name="JAIRYO">#N/A</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IFFIX">#N/A</definedName>
    <definedName name="JJK" localSheetId="4">BlankMacro1</definedName>
    <definedName name="JJK">BlankMacro1</definedName>
    <definedName name="jldl" localSheetId="4">BlankMacro1</definedName>
    <definedName name="jldl">BlankMacro1</definedName>
    <definedName name="job_run">#N/A</definedName>
    <definedName name="JORIB">#N/A</definedName>
    <definedName name="June">{"'Check Request'!$A$1:$BF$37"}</definedName>
    <definedName name="JUSO" localSheetId="4">#REF!</definedName>
    <definedName name="JUSO">#REF!</definedName>
    <definedName name="JV06_01" localSheetId="4">#REF!</definedName>
    <definedName name="JV06_01">#REF!</definedName>
    <definedName name="jw.pl" localSheetId="4">#REF!</definedName>
    <definedName name="jw.pl">#REF!</definedName>
    <definedName name="JYFUJ" localSheetId="4">BLCH</definedName>
    <definedName name="JYFUJ">BLCH</definedName>
    <definedName name="K">#N/A</definedName>
    <definedName name="KACr95" localSheetId="4">#REF!</definedName>
    <definedName name="KACr95">#REF!</definedName>
    <definedName name="KACr96" localSheetId="4">#REF!</definedName>
    <definedName name="KACr96">#REF!</definedName>
    <definedName name="KACr97" localSheetId="4">#REF!</definedName>
    <definedName name="KACr97">#REF!</definedName>
    <definedName name="KACr98.10" localSheetId="4">#REF!</definedName>
    <definedName name="KACr98.10">#REF!</definedName>
    <definedName name="KACr98.11" localSheetId="4">#REF!</definedName>
    <definedName name="KACr98.11">#REF!</definedName>
    <definedName name="KADr95" localSheetId="4">#REF!</definedName>
    <definedName name="KADr95">#REF!</definedName>
    <definedName name="KADr96" localSheetId="4">#REF!</definedName>
    <definedName name="KADr96">#REF!</definedName>
    <definedName name="KADr97" localSheetId="4">#REF!</definedName>
    <definedName name="KADr97">#REF!</definedName>
    <definedName name="KADr98" localSheetId="4">#REF!</definedName>
    <definedName name="KADr98">#REF!</definedName>
    <definedName name="KADr98.10" localSheetId="4">#REF!</definedName>
    <definedName name="KADr98.10">#REF!</definedName>
    <definedName name="KADr98.11" localSheetId="4">#REF!</definedName>
    <definedName name="KADr98.11">#REF!</definedName>
    <definedName name="kgaap">#N/A</definedName>
    <definedName name="KGaap95" localSheetId="4">#REF!</definedName>
    <definedName name="KGaap95">#REF!</definedName>
    <definedName name="KGaap96" localSheetId="4">#REF!</definedName>
    <definedName name="KGaap96">#REF!</definedName>
    <definedName name="KGaap97" localSheetId="4">#REF!</definedName>
    <definedName name="KGaap97">#REF!</definedName>
    <definedName name="KGaap98" localSheetId="4">#REF!</definedName>
    <definedName name="KGaap98">#REF!</definedName>
    <definedName name="KGaap98.10" localSheetId="4">#REF!</definedName>
    <definedName name="KGaap98.10">#REF!</definedName>
    <definedName name="KGaap98.11" localSheetId="4">#REF!</definedName>
    <definedName name="KGaap98.11">#REF!</definedName>
    <definedName name="KK">#N/A</definedName>
    <definedName name="KKS">#N/A</definedName>
    <definedName name="kll">{"'9월'!$F$38"}</definedName>
    <definedName name="KUGHIKJ" localSheetId="4">BLCH</definedName>
    <definedName name="KUGHIKJ">BLCH</definedName>
    <definedName name="kyd.CounterLimitCell.01.">"x"</definedName>
    <definedName name="kyd.Dim.01.">"cohr:Regions"</definedName>
    <definedName name="kyd.ElementType.01.">3</definedName>
    <definedName name="kyd.FileSaveDir.">"C:\WINDOWS\DESKTOP\Temp\Shipments\CSG\"</definedName>
    <definedName name="kyd.ItemType.01.">2</definedName>
    <definedName name="kyd.KillLinks.">1</definedName>
    <definedName name="kyd.MacroAfterZap.">""</definedName>
    <definedName name="kyd.MacroAtEnd.">""</definedName>
    <definedName name="kyd.MacroEachCycle.">""</definedName>
    <definedName name="kyd.MacroEndOfEachCycle.">""</definedName>
    <definedName name="kyd.MacroStartOfProc.">""</definedName>
    <definedName name="kyd.NumLevels.01.">1</definedName>
    <definedName name="kyd.PanicStop.">FALSE</definedName>
    <definedName name="kyd.ParentName.01.">""</definedName>
    <definedName name="kyd.Password.">"fcst"</definedName>
    <definedName name="kyd.PreScreenData.">FALSE</definedName>
    <definedName name="kyd.PrintParent.01.">TRUE</definedName>
    <definedName name="kyd.PrintStdWhen.">3</definedName>
    <definedName name="kyd.Protect1.">"Ships Input"</definedName>
    <definedName name="kyd.Protect2.">"P&amp;L Inputs"</definedName>
    <definedName name="kyd.ProtWbkStruct.">-4146</definedName>
    <definedName name="kyd.ProtWbkWin.">-4146</definedName>
    <definedName name="kyd.ReplaceFile.">1</definedName>
    <definedName name="kyd.SaveAsFile.">TRUE</definedName>
    <definedName name="kyd.SaveCopy.">1</definedName>
    <definedName name="kyd.SelectString.01.">"*"</definedName>
    <definedName name="kyd.StdSortHide.">FALSE</definedName>
    <definedName name="L">#N/A</definedName>
    <definedName name="LABELTEXTCOLUMN1" localSheetId="4">#REF!</definedName>
    <definedName name="LABELTEXTCOLUMN1">#REF!</definedName>
    <definedName name="LABELTEXTROW1" localSheetId="4">#REF!</definedName>
    <definedName name="LABELTEXTROW1">#REF!</definedName>
    <definedName name="labor" localSheetId="4">#REF!</definedName>
    <definedName name="labor">#REF!</definedName>
    <definedName name="LB" localSheetId="4">#REF!</definedName>
    <definedName name="LB">#REF!</definedName>
    <definedName name="LD" localSheetId="4">#REF!</definedName>
    <definedName name="LD">#REF!</definedName>
    <definedName name="LE" localSheetId="4">#REF!</definedName>
    <definedName name="LE">#REF!</definedName>
    <definedName name="Legal" localSheetId="4">#REF!</definedName>
    <definedName name="Legal">#REF!</definedName>
    <definedName name="LEVEL">#N/A</definedName>
    <definedName name="LG" localSheetId="4">#REF!</definedName>
    <definedName name="LG">#REF!</definedName>
    <definedName name="LH" localSheetId="4">#REF!</definedName>
    <definedName name="LH">#REF!</definedName>
    <definedName name="LINE">#N/A</definedName>
    <definedName name="LINEWAS">#N/A</definedName>
    <definedName name="List" localSheetId="4">#REF!</definedName>
    <definedName name="List">#REF!</definedName>
    <definedName name="ListOffset">1</definedName>
    <definedName name="LKHGFDF" hidden="1">{#N/A,#N/A,TRUE,"Y생산";#N/A,#N/A,TRUE,"Y판매";#N/A,#N/A,TRUE,"Y총물량";#N/A,#N/A,TRUE,"Y능력";#N/A,#N/A,TRUE,"YKD"}</definedName>
    <definedName name="LKHGFDF_1" hidden="1">{#N/A,#N/A,TRUE,"Y생산";#N/A,#N/A,TRUE,"Y판매";#N/A,#N/A,TRUE,"Y총물량";#N/A,#N/A,TRUE,"Y능력";#N/A,#N/A,TRUE,"YKD"}</definedName>
    <definedName name="LL" localSheetId="4">#REF!</definedName>
    <definedName name="LL">#REF!</definedName>
    <definedName name="LLL" localSheetId="4">#REF!</definedName>
    <definedName name="LLL">#REF!</definedName>
    <definedName name="LoansLookup" localSheetId="4">#REF!</definedName>
    <definedName name="LoansLookup">#REF!</definedName>
    <definedName name="log" localSheetId="4">#REF!</definedName>
    <definedName name="log">#REF!</definedName>
    <definedName name="LPBA109">#N/A</definedName>
    <definedName name="LPDK109">#N/A</definedName>
    <definedName name="LPVEN">#N/A</definedName>
    <definedName name="LPVEN1">#N/A</definedName>
    <definedName name="LPVEN2">#N/A</definedName>
    <definedName name="LSC98Restr" localSheetId="4">#REF!</definedName>
    <definedName name="LSC98Restr">#REF!</definedName>
    <definedName name="LSCBudg99" localSheetId="4">#REF!</definedName>
    <definedName name="LSCBudg99">#REF!</definedName>
    <definedName name="LSCRéel99" localSheetId="4">#REF!</definedName>
    <definedName name="LSCRéel99">#REF!</definedName>
    <definedName name="LT" localSheetId="4">#REF!</definedName>
    <definedName name="LT">#REF!</definedName>
    <definedName name="LVL">#N/A</definedName>
    <definedName name="LWSALES" localSheetId="4">#REF!</definedName>
    <definedName name="LWSALES">#REF!</definedName>
    <definedName name="LWSUPPL">#N/A</definedName>
    <definedName name="LYBin" localSheetId="4">#REF!</definedName>
    <definedName name="LYBin">#REF!</definedName>
    <definedName name="LYHolds" localSheetId="4">#REF!</definedName>
    <definedName name="LYHolds">#REF!</definedName>
    <definedName name="LYNet" localSheetId="4">#REF!</definedName>
    <definedName name="LYNet">#REF!</definedName>
    <definedName name="LYoos" localSheetId="4">#REF!</definedName>
    <definedName name="LYoos">#REF!</definedName>
    <definedName name="LYReselects" localSheetId="4">#REF!</definedName>
    <definedName name="LYReselects">#REF!</definedName>
    <definedName name="LYReturns" localSheetId="4">#REF!</definedName>
    <definedName name="LYReturns">#REF!</definedName>
    <definedName name="LYSales" localSheetId="4">#REF!</definedName>
    <definedName name="LYSales">#REF!</definedName>
    <definedName name="LYTotal" localSheetId="4">#REF!</definedName>
    <definedName name="LYTotal">#REF!</definedName>
    <definedName name="M">#N/A</definedName>
    <definedName name="M_PlaceofPath">"F:\MREGAN\win\EXL\CO\HVAC\UTX\utx_vdf.xls"</definedName>
    <definedName name="MAA" localSheetId="4">#REF!</definedName>
    <definedName name="MAA">#REF!</definedName>
    <definedName name="Macro1" localSheetId="4">#REF!</definedName>
    <definedName name="Macro1">#REF!</definedName>
    <definedName name="MacroE" localSheetId="4">#REF!</definedName>
    <definedName name="MacroE">#REF!</definedName>
    <definedName name="Manufacturing" localSheetId="4">#REF!</definedName>
    <definedName name="Manufacturing">#REF!</definedName>
    <definedName name="MARGINPLAN" localSheetId="4">#REF!</definedName>
    <definedName name="MARGINPLAN">#REF!</definedName>
    <definedName name="MARGINPROJ" localSheetId="4">#REF!</definedName>
    <definedName name="MARGINPROJ">#REF!</definedName>
    <definedName name="MATERIAL">#N/A</definedName>
    <definedName name="MCVENDOR">#N/A</definedName>
    <definedName name="MCVENGB">#N/A</definedName>
    <definedName name="menu_button_Click">#N/A</definedName>
    <definedName name="MergerCons" localSheetId="4">#REF!</definedName>
    <definedName name="MergerCons">#REF!</definedName>
    <definedName name="MHELP" localSheetId="4">#REF!</definedName>
    <definedName name="MHELP">#REF!</definedName>
    <definedName name="MICON">#N/A</definedName>
    <definedName name="mii" localSheetId="4">#REF!</definedName>
    <definedName name="mii">#REF!</definedName>
    <definedName name="mil" localSheetId="4">#REF!</definedName>
    <definedName name="mil">#REF!</definedName>
    <definedName name="MktCapLookup" localSheetId="4">#REF!</definedName>
    <definedName name="MktCapLookup">#REF!</definedName>
    <definedName name="MM">#N/A</definedName>
    <definedName name="MMA" localSheetId="4">#REF!</definedName>
    <definedName name="MMA">#REF!</definedName>
    <definedName name="MODEL">#N/A</definedName>
    <definedName name="month" localSheetId="4">#REF!</definedName>
    <definedName name="month">#REF!</definedName>
    <definedName name="MPBOH">#N/A</definedName>
    <definedName name="MPEOH">#N/A</definedName>
    <definedName name="MTBE" localSheetId="4">#REF!</definedName>
    <definedName name="MTBE">#REF!</definedName>
    <definedName name="Muju" localSheetId="4">#REF!</definedName>
    <definedName name="Muju">#REF!</definedName>
    <definedName name="MZ" localSheetId="4">#REF!</definedName>
    <definedName name="MZ">#REF!</definedName>
    <definedName name="m記" hidden="1">{"'買掛金'!$J$6"}</definedName>
    <definedName name="n" localSheetId="4">#REF!</definedName>
    <definedName name="n">#REF!</definedName>
    <definedName name="NEGO율1">#N/A</definedName>
    <definedName name="NEGO율2">#N/A</definedName>
    <definedName name="NetInc2Lookup" localSheetId="4">#REF!</definedName>
    <definedName name="NetInc2Lookup">#REF!</definedName>
    <definedName name="NetInc3Lookup" localSheetId="4">#REF!</definedName>
    <definedName name="NetInc3Lookup">#REF!</definedName>
    <definedName name="NetIncLookup" localSheetId="4">#REF!</definedName>
    <definedName name="NetIncLookup">#REF!</definedName>
    <definedName name="NEW" localSheetId="4">#REF!</definedName>
    <definedName name="NEW">#REF!</definedName>
    <definedName name="NEWNO">#N/A</definedName>
    <definedName name="NewSharesOut" localSheetId="4">#REF!</definedName>
    <definedName name="NewSharesOut">#REF!</definedName>
    <definedName name="nk_sawon_4__HRIS" localSheetId="4">#REF!</definedName>
    <definedName name="nk_sawon_4__HRIS">#REF!</definedName>
    <definedName name="No" localSheetId="4">#REF!</definedName>
    <definedName name="No">#REF!</definedName>
    <definedName name="NonIntIncLookup" localSheetId="4">#REF!</definedName>
    <definedName name="NonIntIncLookup">#REF!</definedName>
    <definedName name="NOOFFFSEGMENTS1" localSheetId="4">#REF!</definedName>
    <definedName name="NOOFFFSEGMENTS1">#REF!</definedName>
    <definedName name="NOP">#N/A</definedName>
    <definedName name="NORIN">#N/A</definedName>
    <definedName name="NR98Restr" localSheetId="4">#REF!</definedName>
    <definedName name="NR98Restr">#REF!</definedName>
    <definedName name="NRBudg99" localSheetId="4">#REF!</definedName>
    <definedName name="NRBudg99">#REF!</definedName>
    <definedName name="NRRéel99" localSheetId="4">#REF!</definedName>
    <definedName name="NRRéel99">#REF!</definedName>
    <definedName name="NUMBEROFDETAILFIELDS1" localSheetId="4">#REF!</definedName>
    <definedName name="NUMBEROFDETAILFIELDS1">#REF!</definedName>
    <definedName name="NUMBEROFHEADERFIELDS1" localSheetId="4">#REF!</definedName>
    <definedName name="NUMBEROFHEADERFIELDS1">#REF!</definedName>
    <definedName name="NvsAnswerCol">"[Drill4]JRNLLAYOUT!$A$4:$A$14"</definedName>
    <definedName name="NvsASD">"V1999-05-30"</definedName>
    <definedName name="NvsAutoDrillOk">"VN"</definedName>
    <definedName name="NvsDateToNumber">"Y"</definedName>
    <definedName name="NvsElapsedTime">0.00195277777675074</definedName>
    <definedName name="NvsEndTime">36355.3925638889</definedName>
    <definedName name="NvsInstanceHook">"Sheet1!hidezeros"</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Setid">"VFSC"</definedName>
    <definedName name="NvsParentRef">"[CONSOL_SEC_BAL.xls]Sheet1!$H$59"</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NvsValTbl.DEPTID">"DEPARTMENT_TBL"</definedName>
    <definedName name="NvsValTbl.SCENARIO">"SCENARIO_ALL_VW"</definedName>
    <definedName name="nyldef1" localSheetId="4">#REF!</definedName>
    <definedName name="nyldef1">#REF!</definedName>
    <definedName name="nyldef2" localSheetId="4">#REF!</definedName>
    <definedName name="nyldef2">#REF!</definedName>
    <definedName name="nyldef3" localSheetId="4">#REF!</definedName>
    <definedName name="nyldef3">#REF!</definedName>
    <definedName name="nyldef4" localSheetId="4">#REF!</definedName>
    <definedName name="nyldef4">#REF!</definedName>
    <definedName name="nylpro1" localSheetId="4">#REF!</definedName>
    <definedName name="nylpro1">#REF!</definedName>
    <definedName name="nylpro2" localSheetId="4">#REF!</definedName>
    <definedName name="nylpro2">#REF!</definedName>
    <definedName name="nylpro3" localSheetId="4">#REF!</definedName>
    <definedName name="nylpro3">#REF!</definedName>
    <definedName name="nylpro4" localSheetId="4">#REF!</definedName>
    <definedName name="nylpro4">#REF!</definedName>
    <definedName name="OK">" /O.K!"</definedName>
    <definedName name="OLD" localSheetId="4">#REF!</definedName>
    <definedName name="OLD">#REF!</definedName>
    <definedName name="ooop">{"'매출'!$A$1:$I$22"}</definedName>
    <definedName name="Oper1" localSheetId="4">#REF!</definedName>
    <definedName name="Oper1">#REF!</definedName>
    <definedName name="OpExpLookup" localSheetId="4">#REF!</definedName>
    <definedName name="OpExpLookup">#REF!</definedName>
    <definedName name="OpIncLookup" localSheetId="4">#REF!</definedName>
    <definedName name="OpIncLookup">#REF!</definedName>
    <definedName name="opo" hidden="1">{#N/A,#N/A,FALSE,"지침";#N/A,#N/A,FALSE,"환경분석";#N/A,#N/A,FALSE,"Sheet16"}</definedName>
    <definedName name="opo_1" hidden="1">{#N/A,#N/A,FALSE,"지침";#N/A,#N/A,FALSE,"환경분석";#N/A,#N/A,FALSE,"Sheet16"}</definedName>
    <definedName name="OptionButton21_Click">#N/A</definedName>
    <definedName name="OPTION게약가">#N/A</definedName>
    <definedName name="OPTION계약가">#N/A</definedName>
    <definedName name="OPTION목표가">#N/A</definedName>
    <definedName name="OPTION원가">#N/A</definedName>
    <definedName name="original" localSheetId="4">#REF!</definedName>
    <definedName name="original">#REF!</definedName>
    <definedName name="OTH_UC">#N/A</definedName>
    <definedName name="OTHAMT">#N/A</definedName>
    <definedName name="OTHBOH">#N/A</definedName>
    <definedName name="OTHEOH">#N/A</definedName>
    <definedName name="OTHER">#N/A</definedName>
    <definedName name="OtherExp" localSheetId="4">#REF!</definedName>
    <definedName name="OtherExp">#REF!</definedName>
    <definedName name="others" localSheetId="4">#REF!</definedName>
    <definedName name="others">#REF!</definedName>
    <definedName name="OUT_TOTAL">#N/A</definedName>
    <definedName name="OUTAMT">#N/A</definedName>
    <definedName name="OUTPUT" localSheetId="4">#REF!</definedName>
    <definedName name="OUTPUT">#REF!</definedName>
    <definedName name="OUTQTY">#N/A</definedName>
    <definedName name="O사사업부손익">{"'Sheet1'!$A$1:$C$238"}</definedName>
    <definedName name="p">#N/A</definedName>
    <definedName name="p1_" localSheetId="4">#REF!</definedName>
    <definedName name="p1_">#REF!</definedName>
    <definedName name="PA">#N/A</definedName>
    <definedName name="page1" localSheetId="4">#REF!</definedName>
    <definedName name="page1">#REF!</definedName>
    <definedName name="PARTNAME">#N/A</definedName>
    <definedName name="PARTNO">#N/A</definedName>
    <definedName name="PBC" localSheetId="4">#REF!</definedName>
    <definedName name="PBC">#REF!</definedName>
    <definedName name="PBC_List" localSheetId="4">#REF!</definedName>
    <definedName name="PBC_List">#REF!</definedName>
    <definedName name="pdata" localSheetId="4">#REF!</definedName>
    <definedName name="pdata">#REF!</definedName>
    <definedName name="PE" localSheetId="4">#REF!</definedName>
    <definedName name="PE">#REF!</definedName>
    <definedName name="pea" localSheetId="4">#REF!</definedName>
    <definedName name="pea">#REF!</definedName>
    <definedName name="PEICE">#N/A</definedName>
    <definedName name="PERIOD_END" localSheetId="4">#REF!</definedName>
    <definedName name="PERIOD_END">#REF!</definedName>
    <definedName name="PERIODSETNAME1" localSheetId="4">#REF!</definedName>
    <definedName name="PERIODSETNAME1">#REF!</definedName>
    <definedName name="PG">#N/A</definedName>
    <definedName name="PH">#N/A</definedName>
    <definedName name="PHAJA" localSheetId="4">#REF!</definedName>
    <definedName name="PHAJA">#REF!</definedName>
    <definedName name="Pharma1" localSheetId="4">#REF!</definedName>
    <definedName name="Pharma1">#REF!</definedName>
    <definedName name="PI" localSheetId="4">#REF!</definedName>
    <definedName name="PI">#REF!</definedName>
    <definedName name="PKG_LD">#N/A</definedName>
    <definedName name="PL" localSheetId="4">#REF!</definedName>
    <definedName name="PL">#REF!</definedName>
    <definedName name="PLbeforeadj.95" localSheetId="4">#REF!</definedName>
    <definedName name="PLbeforeadj.95">#REF!</definedName>
    <definedName name="PLbeforeadj.96" localSheetId="4">#REF!</definedName>
    <definedName name="PLbeforeadj.96">#REF!</definedName>
    <definedName name="PLbeforeadj.97" localSheetId="4">#REF!</definedName>
    <definedName name="PLbeforeadj.97">#REF!</definedName>
    <definedName name="PLbeforeadj.98" localSheetId="4">#REF!</definedName>
    <definedName name="PLbeforeadj.98">#REF!</definedName>
    <definedName name="PLbeforeadj.98.10" localSheetId="4">#REF!</definedName>
    <definedName name="PLbeforeadj.98.10">#REF!</definedName>
    <definedName name="PLbeforeadj.98.11" localSheetId="4">#REF!</definedName>
    <definedName name="PLbeforeadj.98.11">#REF!</definedName>
    <definedName name="PLKACr95" localSheetId="4">#REF!</definedName>
    <definedName name="PLKACr95">#REF!</definedName>
    <definedName name="PLKACr96" localSheetId="4">#REF!</definedName>
    <definedName name="PLKACr96">#REF!</definedName>
    <definedName name="PLKACr97" localSheetId="4">#REF!</definedName>
    <definedName name="PLKACr97">#REF!</definedName>
    <definedName name="PLKACr98" localSheetId="4">#REF!</definedName>
    <definedName name="PLKACr98">#REF!</definedName>
    <definedName name="PLKACr98.10" localSheetId="4">#REF!</definedName>
    <definedName name="PLKACr98.10">#REF!</definedName>
    <definedName name="PLKACr98.11" localSheetId="4">#REF!</definedName>
    <definedName name="PLKACr98.11">#REF!</definedName>
    <definedName name="PLKADr95" localSheetId="4">#REF!</definedName>
    <definedName name="PLKADr95">#REF!</definedName>
    <definedName name="PLKADr96" localSheetId="4">#REF!</definedName>
    <definedName name="PLKADr96">#REF!</definedName>
    <definedName name="PLKADr97" localSheetId="4">#REF!</definedName>
    <definedName name="PLKADr97">#REF!</definedName>
    <definedName name="PLKADr98" localSheetId="4">#REF!</definedName>
    <definedName name="PLKADr98">#REF!</definedName>
    <definedName name="PLKADr98.10" localSheetId="4">#REF!</definedName>
    <definedName name="PLKADr98.10">#REF!</definedName>
    <definedName name="PLKADr98.11" localSheetId="4">#REF!</definedName>
    <definedName name="PLKADr98.11">#REF!</definedName>
    <definedName name="PLKGaap95" localSheetId="4">#REF!</definedName>
    <definedName name="PLKGaap95">#REF!</definedName>
    <definedName name="PLKGaap96" localSheetId="4">#REF!</definedName>
    <definedName name="PLKGaap96">#REF!</definedName>
    <definedName name="PLKGaap97" localSheetId="4">#REF!</definedName>
    <definedName name="PLKGaap97">#REF!</definedName>
    <definedName name="PLKGaap98" localSheetId="4">#REF!</definedName>
    <definedName name="PLKGaap98">#REF!</definedName>
    <definedName name="PLKGaap98.10" localSheetId="4">#REF!</definedName>
    <definedName name="PLKGaap98.10">#REF!</definedName>
    <definedName name="PLKGaap98.11" localSheetId="4">#REF!</definedName>
    <definedName name="PLKGaap98.11">#REF!</definedName>
    <definedName name="plNote">#N/A</definedName>
    <definedName name="PLUACr95" localSheetId="4">#REF!</definedName>
    <definedName name="PLUACr95">#REF!</definedName>
    <definedName name="PLUACr96" localSheetId="4">#REF!</definedName>
    <definedName name="PLUACr96">#REF!</definedName>
    <definedName name="PLUACr97" localSheetId="4">#REF!</definedName>
    <definedName name="PLUACr97">#REF!</definedName>
    <definedName name="PLUACr98" localSheetId="4">#REF!</definedName>
    <definedName name="PLUACr98">#REF!</definedName>
    <definedName name="PLUACr98.10" localSheetId="4">#REF!</definedName>
    <definedName name="PLUACr98.10">#REF!</definedName>
    <definedName name="PLUACr98.11" localSheetId="4">#REF!</definedName>
    <definedName name="PLUACr98.11">#REF!</definedName>
    <definedName name="PLUADr95" localSheetId="4">#REF!</definedName>
    <definedName name="PLUADr95">#REF!</definedName>
    <definedName name="PLUADr96" localSheetId="4">#REF!</definedName>
    <definedName name="PLUADr96">#REF!</definedName>
    <definedName name="PLUADr97" localSheetId="4">#REF!</definedName>
    <definedName name="PLUADr97">#REF!</definedName>
    <definedName name="PLUADr98" localSheetId="4">#REF!</definedName>
    <definedName name="PLUADr98">#REF!</definedName>
    <definedName name="PLUADr98.10" localSheetId="4">#REF!</definedName>
    <definedName name="PLUADr98.10">#REF!</definedName>
    <definedName name="PLUADr98.11" localSheetId="4">#REF!</definedName>
    <definedName name="PLUADr98.11">#REF!</definedName>
    <definedName name="PLUGaap95" localSheetId="4">#REF!</definedName>
    <definedName name="PLUGaap95">#REF!</definedName>
    <definedName name="PLUGaap96" localSheetId="4">#REF!</definedName>
    <definedName name="PLUGaap96">#REF!</definedName>
    <definedName name="PLUGaap97" localSheetId="4">#REF!</definedName>
    <definedName name="PLUGaap97">#REF!</definedName>
    <definedName name="PLUGaap98" localSheetId="4">#REF!</definedName>
    <definedName name="PLUGaap98">#REF!</definedName>
    <definedName name="PLUGaap98.10" localSheetId="4">#REF!</definedName>
    <definedName name="PLUGaap98.10">#REF!</definedName>
    <definedName name="PLUGaap98.11" localSheetId="4">#REF!</definedName>
    <definedName name="PLUGaap98.11">#REF!</definedName>
    <definedName name="pl건설" localSheetId="4">#REF!</definedName>
    <definedName name="pl건설">#REF!</definedName>
    <definedName name="pl양재" localSheetId="4">#REF!</definedName>
    <definedName name="pl양재">#REF!</definedName>
    <definedName name="PM" localSheetId="4">#REF!</definedName>
    <definedName name="PM">#REF!</definedName>
    <definedName name="PMA">#N/A</definedName>
    <definedName name="PMCHURI">#N/A</definedName>
    <definedName name="PN" localSheetId="4">#REF!</definedName>
    <definedName name="PN">#REF!</definedName>
    <definedName name="PopupIndex10_1" localSheetId="4">#REF!</definedName>
    <definedName name="PopupIndex10_1">#REF!</definedName>
    <definedName name="PopupIndex11_1" localSheetId="4">#REF!</definedName>
    <definedName name="PopupIndex11_1">#REF!</definedName>
    <definedName name="PopupIndex12_1" localSheetId="4">#REF!</definedName>
    <definedName name="PopupIndex12_1">#REF!</definedName>
    <definedName name="PopupIndex13_1" localSheetId="4">#REF!</definedName>
    <definedName name="PopupIndex13_1">#REF!</definedName>
    <definedName name="PopupIndex16_1" localSheetId="4">#REF!</definedName>
    <definedName name="PopupIndex16_1">#REF!</definedName>
    <definedName name="PopupIndex17_1" localSheetId="4">#REF!</definedName>
    <definedName name="PopupIndex17_1">#REF!</definedName>
    <definedName name="PopupIndex18_1" localSheetId="4">#REF!</definedName>
    <definedName name="PopupIndex18_1">#REF!</definedName>
    <definedName name="PopupIndex19_1" localSheetId="4">#REF!</definedName>
    <definedName name="PopupIndex19_1">#REF!</definedName>
    <definedName name="PopupIndex20_1" localSheetId="4">#REF!</definedName>
    <definedName name="PopupIndex20_1">#REF!</definedName>
    <definedName name="PopupIndex21_1" localSheetId="4">#REF!</definedName>
    <definedName name="PopupIndex21_1">#REF!</definedName>
    <definedName name="PopupIndex22_1" localSheetId="4">#REF!</definedName>
    <definedName name="PopupIndex22_1">#REF!</definedName>
    <definedName name="PopupIndex23_1" localSheetId="4">#REF!</definedName>
    <definedName name="PopupIndex23_1">#REF!</definedName>
    <definedName name="PopupIndex24_1" localSheetId="4">#REF!</definedName>
    <definedName name="PopupIndex24_1">#REF!</definedName>
    <definedName name="PopupIndex36_1" localSheetId="4">#REF!</definedName>
    <definedName name="PopupIndex36_1">#REF!</definedName>
    <definedName name="PopupIndex37_1" localSheetId="4">#REF!</definedName>
    <definedName name="PopupIndex37_1">#REF!</definedName>
    <definedName name="PopupIndex38_1" localSheetId="4">#REF!</definedName>
    <definedName name="PopupIndex38_1">#REF!</definedName>
    <definedName name="PopupIndex39_1" localSheetId="4">#REF!</definedName>
    <definedName name="PopupIndex39_1">#REF!</definedName>
    <definedName name="PopupIndex40_1" localSheetId="4">#REF!</definedName>
    <definedName name="PopupIndex40_1">#REF!</definedName>
    <definedName name="PopupIndex41_1" localSheetId="4">#REF!</definedName>
    <definedName name="PopupIndex41_1">#REF!</definedName>
    <definedName name="PopupIndex42_1" localSheetId="4">#REF!</definedName>
    <definedName name="PopupIndex42_1">#REF!</definedName>
    <definedName name="PopupIndex43_1" localSheetId="4">#REF!</definedName>
    <definedName name="PopupIndex43_1">#REF!</definedName>
    <definedName name="PopupIndex44_1" localSheetId="4">#REF!</definedName>
    <definedName name="PopupIndex44_1">#REF!</definedName>
    <definedName name="PopupIndex45_1" localSheetId="4">#REF!</definedName>
    <definedName name="PopupIndex45_1">#REF!</definedName>
    <definedName name="PopupIndex45_49" localSheetId="4">#REF!</definedName>
    <definedName name="PopupIndex45_49">#REF!</definedName>
    <definedName name="PopupIndex46_50" localSheetId="4">#REF!</definedName>
    <definedName name="PopupIndex46_50">#REF!</definedName>
    <definedName name="PopupIndex47_51" localSheetId="4">#REF!</definedName>
    <definedName name="PopupIndex47_51">#REF!</definedName>
    <definedName name="PopupIndex48_52" localSheetId="4">#REF!</definedName>
    <definedName name="PopupIndex48_52">#REF!</definedName>
    <definedName name="PopupIndex49_53" localSheetId="4">#REF!</definedName>
    <definedName name="PopupIndex49_53">#REF!</definedName>
    <definedName name="PopupIndex50_1" localSheetId="4">#REF!</definedName>
    <definedName name="PopupIndex50_1">#REF!</definedName>
    <definedName name="PopupIndex50_54" localSheetId="4">#REF!</definedName>
    <definedName name="PopupIndex50_54">#REF!</definedName>
    <definedName name="PopupIndex51_1" localSheetId="4">#REF!</definedName>
    <definedName name="PopupIndex51_1">#REF!</definedName>
    <definedName name="PopupIndex51_55" localSheetId="4">#REF!</definedName>
    <definedName name="PopupIndex51_55">#REF!</definedName>
    <definedName name="PopupIndex52_1" localSheetId="4">#REF!</definedName>
    <definedName name="PopupIndex52_1">#REF!</definedName>
    <definedName name="PopupIndex52_56" localSheetId="4">#REF!</definedName>
    <definedName name="PopupIndex52_56">#REF!</definedName>
    <definedName name="PopupIndex53_1" localSheetId="4">#REF!</definedName>
    <definedName name="PopupIndex53_1">#REF!</definedName>
    <definedName name="PopupIndex53_57" localSheetId="4">#REF!</definedName>
    <definedName name="PopupIndex53_57">#REF!</definedName>
    <definedName name="PopupIndex54_1" localSheetId="4">#REF!</definedName>
    <definedName name="PopupIndex54_1">#REF!</definedName>
    <definedName name="PopupIndex54_58" localSheetId="4">#REF!</definedName>
    <definedName name="PopupIndex54_58">#REF!</definedName>
    <definedName name="PopupIndex55_1" localSheetId="4">#REF!</definedName>
    <definedName name="PopupIndex55_1">#REF!</definedName>
    <definedName name="PopupIndex55_60" localSheetId="4">#REF!</definedName>
    <definedName name="PopupIndex55_60">#REF!</definedName>
    <definedName name="PopupIndex56_61" localSheetId="4">#REF!</definedName>
    <definedName name="PopupIndex56_61">#REF!</definedName>
    <definedName name="PopupIndex57_62" localSheetId="4">#REF!</definedName>
    <definedName name="PopupIndex57_62">#REF!</definedName>
    <definedName name="PopupIndex58_63" localSheetId="4">#REF!</definedName>
    <definedName name="PopupIndex58_63">#REF!</definedName>
    <definedName name="PopupIndex59_64" localSheetId="4">#REF!</definedName>
    <definedName name="PopupIndex59_64">#REF!</definedName>
    <definedName name="PopupIndex60_65" localSheetId="4">#REF!</definedName>
    <definedName name="PopupIndex60_65">#REF!</definedName>
    <definedName name="PopupIndex61_66" localSheetId="4">#REF!</definedName>
    <definedName name="PopupIndex61_66">#REF!</definedName>
    <definedName name="PopupIndex62_67" localSheetId="4">#REF!</definedName>
    <definedName name="PopupIndex62_67">#REF!</definedName>
    <definedName name="PopupIndex9_1" localSheetId="4">#REF!</definedName>
    <definedName name="PopupIndex9_1">#REF!</definedName>
    <definedName name="PortionOfYr" localSheetId="4">#REF!</definedName>
    <definedName name="PortionOfYr">#REF!</definedName>
    <definedName name="POSTERRORSTOSUSP1" localSheetId="4">#REF!</definedName>
    <definedName name="POSTERRORSTOSUSP1">#REF!</definedName>
    <definedName name="POWER" hidden="1">{#N/A,#N/A,FALSE,"CHECK-LIST 환산표";#N/A,#N/A,FALSE,"무재해 시간";#N/A,#N/A,FALSE,"총괄표"}</definedName>
    <definedName name="POWER_1" hidden="1">{#N/A,#N/A,FALSE,"CHECK-LIST 환산표";#N/A,#N/A,FALSE,"무재해 시간";#N/A,#N/A,FALSE,"총괄표"}</definedName>
    <definedName name="PPBOH">#N/A</definedName>
    <definedName name="PPEOH">#N/A</definedName>
    <definedName name="PQ점수">"Dialog Frame 1"</definedName>
    <definedName name="PRDump" localSheetId="4">#REF!</definedName>
    <definedName name="PRDump">#REF!</definedName>
    <definedName name="premiere" localSheetId="4">#REF!</definedName>
    <definedName name="premiere">#REF!</definedName>
    <definedName name="PREPAY" localSheetId="4">#REF!</definedName>
    <definedName name="PREPAY">#REF!</definedName>
    <definedName name="PRICE">#N/A</definedName>
    <definedName name="PriceLookup" localSheetId="4">#REF!</definedName>
    <definedName name="PriceLookup">#REF!</definedName>
    <definedName name="print" localSheetId="4">#REF!</definedName>
    <definedName name="print">#REF!</definedName>
    <definedName name="_xlnm.Print_Area" localSheetId="1">'BS(Con)'!$A$1:$F$96</definedName>
    <definedName name="_xlnm.Print_Area" localSheetId="3">'BS(P)'!$A$1:$F$68</definedName>
    <definedName name="_xlnm.Print_Area" localSheetId="4">'Employees &amp; Equity securities'!$A$1:$I$22</definedName>
    <definedName name="_xlnm.Print_Area" localSheetId="0">'IS(Con)'!$A$1:$L$49</definedName>
    <definedName name="_xlnm.Print_Area" localSheetId="2">'IS(P)'!$A$1:$M$30</definedName>
    <definedName name="_xlnm.Print_Area">#N/A</definedName>
    <definedName name="PRINT_AREA_MI">#N/A</definedName>
    <definedName name="PRINT_AREA_MI1" localSheetId="4">#REF!</definedName>
    <definedName name="PRINT_AREA_MI1">#REF!</definedName>
    <definedName name="Print_title" localSheetId="4">#REF!,#REF!</definedName>
    <definedName name="Print_title">#REF!,#REF!</definedName>
    <definedName name="_xlnm.Print_Titles">#N/A</definedName>
    <definedName name="PRINT_TITLES_MI">#N/A</definedName>
    <definedName name="Print1Start" localSheetId="4">#REF!</definedName>
    <definedName name="Print1Start">#REF!</definedName>
    <definedName name="Print1Stop" localSheetId="4">#REF!</definedName>
    <definedName name="Print1Stop">#REF!</definedName>
    <definedName name="Print2Start" localSheetId="4">#REF!</definedName>
    <definedName name="Print2Start">#REF!</definedName>
    <definedName name="Print2Stop" localSheetId="4">#REF!</definedName>
    <definedName name="Print2Stop">#REF!</definedName>
    <definedName name="Print3Start" localSheetId="4">#REF!</definedName>
    <definedName name="Print3Start">#REF!</definedName>
    <definedName name="Print3Stop" localSheetId="4">#REF!</definedName>
    <definedName name="Print3Stop">#REF!</definedName>
    <definedName name="PRINT7">#N/A</definedName>
    <definedName name="Printing">#N/A</definedName>
    <definedName name="PrintTransStructure" localSheetId="4">#REF!</definedName>
    <definedName name="PrintTransStructure">#REF!</definedName>
    <definedName name="prj" localSheetId="4">#REF!</definedName>
    <definedName name="prj">#REF!</definedName>
    <definedName name="PROD">#N/A</definedName>
    <definedName name="PRODUCT">#N/A</definedName>
    <definedName name="profit1" localSheetId="4">#REF!</definedName>
    <definedName name="profit1">#REF!</definedName>
    <definedName name="proj" localSheetId="4">#REF!</definedName>
    <definedName name="proj">#REF!</definedName>
    <definedName name="Project" localSheetId="4">#REF!</definedName>
    <definedName name="Project">#REF!</definedName>
    <definedName name="PRSA" localSheetId="4">#REF!</definedName>
    <definedName name="PRSA">#REF!</definedName>
    <definedName name="PRT4_1">#N/A</definedName>
    <definedName name="PRT4_2">#N/A</definedName>
    <definedName name="PSAYAN">#N/A</definedName>
    <definedName name="PT" localSheetId="4">#REF!</definedName>
    <definedName name="PT">#REF!</definedName>
    <definedName name="PTR" localSheetId="4">#REF!</definedName>
    <definedName name="PTR">#REF!</definedName>
    <definedName name="PU" localSheetId="4">#REF!</definedName>
    <definedName name="PU">#REF!</definedName>
    <definedName name="Q">#N/A</definedName>
    <definedName name="QA" localSheetId="4">#REF!</definedName>
    <definedName name="QA">#REF!</definedName>
    <definedName name="QAMT86106">#N/A</definedName>
    <definedName name="QB" localSheetId="4">#REF!</definedName>
    <definedName name="QB">#REF!</definedName>
    <definedName name="QEQ" hidden="1">{#N/A,#N/A,FALSE,"기술료 비교"}</definedName>
    <definedName name="QEQ_1" hidden="1">{#N/A,#N/A,FALSE,"기술료 비교"}</definedName>
    <definedName name="QQ">#N/A</definedName>
    <definedName name="qqq" hidden="1">{"'買掛金'!$J$6"}</definedName>
    <definedName name="QQQAAASSS" hidden="1">{#N/A,#N/A,TRUE,"Y생산";#N/A,#N/A,TRUE,"Y판매";#N/A,#N/A,TRUE,"Y총물량";#N/A,#N/A,TRUE,"Y능력";#N/A,#N/A,TRUE,"YKD"}</definedName>
    <definedName name="QQQAAASSS_1" hidden="1">{#N/A,#N/A,TRUE,"Y생산";#N/A,#N/A,TRUE,"Y판매";#N/A,#N/A,TRUE,"Y총물량";#N/A,#N/A,TRUE,"Y능력";#N/A,#N/A,TRUE,"YKD"}</definedName>
    <definedName name="QQQQQQQ" hidden="1">{#N/A,#N/A,TRUE,"Y생산";#N/A,#N/A,TRUE,"Y판매";#N/A,#N/A,TRUE,"Y총물량";#N/A,#N/A,TRUE,"Y능력";#N/A,#N/A,TRUE,"YKD"}</definedName>
    <definedName name="QQQQQQQ_1" hidden="1">{#N/A,#N/A,TRUE,"Y생산";#N/A,#N/A,TRUE,"Y판매";#N/A,#N/A,TRUE,"Y총물량";#N/A,#N/A,TRUE,"Y능력";#N/A,#N/A,TRUE,"YKD"}</definedName>
    <definedName name="QRABOH">#N/A</definedName>
    <definedName name="QRAEOH">#N/A</definedName>
    <definedName name="QTY">#N/A</definedName>
    <definedName name="Query2" localSheetId="4">#REF!</definedName>
    <definedName name="Query2">#REF!</definedName>
    <definedName name="quit_button_Click">#N/A</definedName>
    <definedName name="QW" localSheetId="4">#REF!</definedName>
    <definedName name="QW">#REF!</definedName>
    <definedName name="R_">#N/A</definedName>
    <definedName name="RAnchor" localSheetId="4">#REF!</definedName>
    <definedName name="RAnchor">#REF!</definedName>
    <definedName name="range" localSheetId="4">#REF!</definedName>
    <definedName name="range">#REF!</definedName>
    <definedName name="RangeToCopy" localSheetId="4">#REF!</definedName>
    <definedName name="RangeToCopy">#REF!</definedName>
    <definedName name="RANK">#N/A</definedName>
    <definedName name="RATIO">#N/A</definedName>
    <definedName name="RATIO1">#N/A</definedName>
    <definedName name="RawAgencyPrice" localSheetId="4">#REF!</definedName>
    <definedName name="RawAgencyPrice">#REF!</definedName>
    <definedName name="RawInput" localSheetId="4">#REF!</definedName>
    <definedName name="RawInput">#REF!</definedName>
    <definedName name="RBData" localSheetId="4">#REF!</definedName>
    <definedName name="RBData">#REF!</definedName>
    <definedName name="RE" localSheetId="4">#REF!</definedName>
    <definedName name="RE">#REF!</definedName>
    <definedName name="Record2" localSheetId="4">#REF!</definedName>
    <definedName name="Record2">#REF!</definedName>
    <definedName name="_xlnm.Recorder" localSheetId="4">#REF!</definedName>
    <definedName name="_xlnm.Recorder">#REF!</definedName>
    <definedName name="RegCapLookup" localSheetId="4">#REF!</definedName>
    <definedName name="RegCapLookup">#REF!</definedName>
    <definedName name="REMARK">#N/A</definedName>
    <definedName name="reportPl">#N/A</definedName>
    <definedName name="Res_Dev" localSheetId="4">#REF!</definedName>
    <definedName name="Res_Dev">#REF!</definedName>
    <definedName name="Reselects" localSheetId="4">#REF!</definedName>
    <definedName name="Reselects">#REF!</definedName>
    <definedName name="Reset" localSheetId="4">#REF!</definedName>
    <definedName name="Reset">#REF!</definedName>
    <definedName name="RESPONSIBILITYAPPLICATIONID1" localSheetId="4">#REF!</definedName>
    <definedName name="RESPONSIBILITYAPPLICATIONID1">#REF!</definedName>
    <definedName name="RESPONSIBILITYID1" localSheetId="4">#REF!</definedName>
    <definedName name="RESPONSIBILITYID1">#REF!</definedName>
    <definedName name="RESPONSIBILITYNAME1" localSheetId="4">#REF!</definedName>
    <definedName name="RESPONSIBILITYNAME1">#REF!</definedName>
    <definedName name="review" localSheetId="4">#REF!</definedName>
    <definedName name="review">#REF!</definedName>
    <definedName name="reviewer" localSheetId="4">#REF!</definedName>
    <definedName name="reviewer">#REF!</definedName>
    <definedName name="REVISED" localSheetId="4">#REF!</definedName>
    <definedName name="REVISED">#REF!</definedName>
    <definedName name="RevLookup" localSheetId="4">#REF!</definedName>
    <definedName name="RevLookup">#REF!</definedName>
    <definedName name="rf" localSheetId="4">#REF!</definedName>
    <definedName name="rf">#REF!</definedName>
    <definedName name="RFSSF" localSheetId="4">#REF!</definedName>
    <definedName name="RFSSF">#REF!</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skWtLookup" localSheetId="4">#REF!</definedName>
    <definedName name="RiskWtLookup">#REF!</definedName>
    <definedName name="rkdd">#N/A</definedName>
    <definedName name="rlawnthd" localSheetId="4">#REF!</definedName>
    <definedName name="rlawnthd">#REF!</definedName>
    <definedName name="RMIN">#N/A</definedName>
    <definedName name="RMREOH">#N/A</definedName>
    <definedName name="RMRNOT">#N/A</definedName>
    <definedName name="RNDBOH">#N/A</definedName>
    <definedName name="RNDEOH">#N/A</definedName>
    <definedName name="ROM">#N/A</definedName>
    <definedName name="ROWSTOUPLOAD1" localSheetId="4">#REF!</definedName>
    <definedName name="ROWSTOUPLOAD1">#REF!</definedName>
    <definedName name="ROYALT">#N/A</definedName>
    <definedName name="rPghlr" hidden="1">{#N/A,#N/A,FALSE,"기술료 비교"}</definedName>
    <definedName name="rPghlr_1" hidden="1">{#N/A,#N/A,FALSE,"기술료 비교"}</definedName>
    <definedName name="RR">#N/A</definedName>
    <definedName name="RT" localSheetId="4">#REF!</definedName>
    <definedName name="RT">#REF!</definedName>
    <definedName name="RTIN">#N/A</definedName>
    <definedName name="ryu">{"'9월'!$F$38"}</definedName>
    <definedName name="S">#N/A</definedName>
    <definedName name="s_range" localSheetId="4">#REF!</definedName>
    <definedName name="s_range">#REF!</definedName>
    <definedName name="S_S_S">#N/A</definedName>
    <definedName name="SALE">#N/A</definedName>
    <definedName name="SALEBOH">#N/A</definedName>
    <definedName name="SALEEOH">#N/A</definedName>
    <definedName name="SALESPLAN" localSheetId="4">#REF!</definedName>
    <definedName name="SALESPLAN">#REF!</definedName>
    <definedName name="SAMBOH">#N/A</definedName>
    <definedName name="Samchonpo" localSheetId="4">#REF!</definedName>
    <definedName name="Samchonpo">#REF!</definedName>
    <definedName name="SAMEOH">#N/A</definedName>
    <definedName name="SAMPIL">#N/A</definedName>
    <definedName name="SAMPLE">#N/A</definedName>
    <definedName name="Sampled" localSheetId="4">#REF!</definedName>
    <definedName name="Sampled">#REF!</definedName>
    <definedName name="SAnchor" localSheetId="4">#REF!</definedName>
    <definedName name="SAnchor">#REF!</definedName>
    <definedName name="sang" localSheetId="4">#REF!</definedName>
    <definedName name="sang">#REF!</definedName>
    <definedName name="sang1" localSheetId="4">#REF!</definedName>
    <definedName name="sang1">#REF!</definedName>
    <definedName name="SAPBEXhrIndnt">"Wide"</definedName>
    <definedName name="SAPBEXrevision" hidden="1">1</definedName>
    <definedName name="SAPBEXsysID" hidden="1">"BWP"</definedName>
    <definedName name="SAPBEXwbID" hidden="1">"CL867STJOJSM2GJQ76CBXQVK1"</definedName>
    <definedName name="SAPsysID">"708C5W7SBKP804JT78WJ0JNKI"</definedName>
    <definedName name="SAPwbID">"ARS"</definedName>
    <definedName name="SCRBOH">#N/A</definedName>
    <definedName name="SCREOH">#N/A</definedName>
    <definedName name="sdf" localSheetId="4" hidden="1">#REF!</definedName>
    <definedName name="sdf" hidden="1">#REF!</definedName>
    <definedName name="SE.NO">#N/A</definedName>
    <definedName name="seet3">{"'9월'!$F$38"}</definedName>
    <definedName name="segvx" hidden="1">{"'買掛金'!$J$6"}</definedName>
    <definedName name="SEMIIN">#N/A</definedName>
    <definedName name="SenDebtLookup" localSheetId="4">#REF!</definedName>
    <definedName name="SenDebtLookup">#REF!</definedName>
    <definedName name="SER">#N/A</definedName>
    <definedName name="SERINO">#N/A</definedName>
    <definedName name="Service_Charges" localSheetId="4">#REF!</definedName>
    <definedName name="Service_Charges">#REF!</definedName>
    <definedName name="SETOFBOOKSID1" localSheetId="4">#REF!</definedName>
    <definedName name="SETOFBOOKSID1">#REF!</definedName>
    <definedName name="SETOFBOOKSNAME1" localSheetId="4">#REF!</definedName>
    <definedName name="SETOFBOOKSNAME1">#REF!</definedName>
    <definedName name="Sex" localSheetId="4">#REF!</definedName>
    <definedName name="Sex">#REF!</definedName>
    <definedName name="sf" hidden="1">{#N/A,#N/A,FALSE,"UNIT";#N/A,#N/A,FALSE,"UNIT";#N/A,#N/A,FALSE,"계정"}</definedName>
    <definedName name="sf_1" hidden="1">{#N/A,#N/A,FALSE,"UNIT";#N/A,#N/A,FALSE,"UNIT";#N/A,#N/A,FALSE,"계정"}</definedName>
    <definedName name="sgd_bank1" localSheetId="4">#REF!</definedName>
    <definedName name="sgd_bank1">#REF!</definedName>
    <definedName name="sgd_bank2" localSheetId="4">#REF!</definedName>
    <definedName name="sgd_bank2">#REF!</definedName>
    <definedName name="SHAJA" localSheetId="4">#REF!</definedName>
    <definedName name="SHAJA">#REF!</definedName>
    <definedName name="SharesOutLookup" localSheetId="4">#REF!</definedName>
    <definedName name="SharesOutLookup">#REF!</definedName>
    <definedName name="sheet2">CELL("filename")</definedName>
    <definedName name="SHINWOO">"SHINWOO"</definedName>
    <definedName name="Ship_To_Locations" localSheetId="4">#REF!</definedName>
    <definedName name="Ship_To_Locations">#REF!</definedName>
    <definedName name="sigma" localSheetId="4">#REF!</definedName>
    <definedName name="sigma">#REF!</definedName>
    <definedName name="Site_Fees" localSheetId="4">#REF!</definedName>
    <definedName name="Site_Fees">#REF!</definedName>
    <definedName name="SJIDJISD">#N/A</definedName>
    <definedName name="SMMA" localSheetId="4">#REF!</definedName>
    <definedName name="SMMA">#REF!</definedName>
    <definedName name="SOJAE">#N/A</definedName>
    <definedName name="solver_lin">0</definedName>
    <definedName name="solver_num">0</definedName>
    <definedName name="solver_typ">3</definedName>
    <definedName name="solver_val">5764</definedName>
    <definedName name="SONBOH">#N/A</definedName>
    <definedName name="SONEOH">#N/A</definedName>
    <definedName name="SQL_Col" localSheetId="4">#REF!</definedName>
    <definedName name="SQL_Col">#REF!</definedName>
    <definedName name="SSEOLB">#N/A</definedName>
    <definedName name="SSP" localSheetId="4">#REF!</definedName>
    <definedName name="SSP">#REF!</definedName>
    <definedName name="SSS" localSheetId="4" hidden="1">#REF!</definedName>
    <definedName name="SSS" hidden="1">#REF!</definedName>
    <definedName name="sssssssss">{"'9월'!$F$38"}</definedName>
    <definedName name="StakeAcquired" localSheetId="4">#REF!</definedName>
    <definedName name="StakeAcquired">#REF!</definedName>
    <definedName name="STARTJOURNALIMPORT1" localSheetId="4">#REF!</definedName>
    <definedName name="STARTJOURNALIMPORT1">#REF!</definedName>
    <definedName name="Step" localSheetId="4">#REF!</definedName>
    <definedName name="Step">#REF!</definedName>
    <definedName name="SubDebtLookup" localSheetId="4">#REF!</definedName>
    <definedName name="SubDebtLookup">#REF!</definedName>
    <definedName name="SUF">#N/A</definedName>
    <definedName name="Summary" localSheetId="4">#REF!</definedName>
    <definedName name="Summary">#REF!</definedName>
    <definedName name="SUNAPS">#N/A</definedName>
    <definedName name="Synergies" localSheetId="4">#REF!</definedName>
    <definedName name="Synergies">#REF!</definedName>
    <definedName name="T">#N/A</definedName>
    <definedName name="TA" localSheetId="4">#REF!</definedName>
    <definedName name="TA">#REF!</definedName>
    <definedName name="TABLE1" localSheetId="4">#REF!</definedName>
    <definedName name="TABLE1">#REF!</definedName>
    <definedName name="Target" localSheetId="4">#REF!</definedName>
    <definedName name="Target">#REF!</definedName>
    <definedName name="TargetPremium" localSheetId="4">#REF!</definedName>
    <definedName name="TargetPremium">#REF!</definedName>
    <definedName name="TaxRateLookup" localSheetId="4">#REF!</definedName>
    <definedName name="TaxRateLookup">#REF!</definedName>
    <definedName name="temp">{#N/A,#N/A,TRUE,"목차";#N/A,#N/A,TRUE,"1.";#N/A,#N/A,TRUE,"2.";#N/A,#N/A,TRUE,"3.";#N/A,#N/A,TRUE,"4-1";#N/A,#N/A,TRUE,"-2";#N/A,#N/A,TRUE,"-3";#N/A,#N/A,TRUE,"-4";#N/A,#N/A,TRUE,"5-1";#N/A,#N/A,TRUE,"5-2";#N/A,#N/A,TRUE,"6-1";#N/A,#N/A,TRUE,"6-2";#N/A,#N/A,TRUE,"7-1";#N/A,#N/A,TRUE,"7-2";#N/A,#N/A,TRUE,"8.";#N/A,#N/A,TRUE,"9."}</definedName>
    <definedName name="temp1">{#N/A,#N/A,TRUE,"목차";#N/A,#N/A,TRUE,"1.";#N/A,#N/A,TRUE,"2.";#N/A,#N/A,TRUE,"3.";#N/A,#N/A,TRUE,"4-1";#N/A,#N/A,TRUE,"-2";#N/A,#N/A,TRUE,"-3";#N/A,#N/A,TRUE,"-4";#N/A,#N/A,TRUE,"5-1";#N/A,#N/A,TRUE,"5-2";#N/A,#N/A,TRUE,"6-1";#N/A,#N/A,TRUE,"6-2";#N/A,#N/A,TRUE,"7-1";#N/A,#N/A,TRUE,"7-2";#N/A,#N/A,TRUE,"8.";#N/A,#N/A,TRUE,"9."}</definedName>
    <definedName name="temp2">{#N/A,#N/A,TRUE,"목차";#N/A,#N/A,TRUE,"1.";#N/A,#N/A,TRUE,"2.";#N/A,#N/A,TRUE,"3.";#N/A,#N/A,TRUE,"4-1";#N/A,#N/A,TRUE,"-2";#N/A,#N/A,TRUE,"-3";#N/A,#N/A,TRUE,"-4";#N/A,#N/A,TRUE,"5-1";#N/A,#N/A,TRUE,"5-2";#N/A,#N/A,TRUE,"6-1";#N/A,#N/A,TRUE,"6-2";#N/A,#N/A,TRUE,"7-1";#N/A,#N/A,TRUE,"7-2";#N/A,#N/A,TRUE,"8.";#N/A,#N/A,TRUE,"9."}</definedName>
    <definedName name="TEMPLATENUMBER1" localSheetId="4">#REF!</definedName>
    <definedName name="TEMPLATENUMBER1">#REF!</definedName>
    <definedName name="TEMPLATESTYLE1" localSheetId="4">#REF!</definedName>
    <definedName name="TEMPLATESTYLE1">#REF!</definedName>
    <definedName name="TEMPLATETYPE1" localSheetId="4">#REF!</definedName>
    <definedName name="TEMPLATETYPE1">#REF!</definedName>
    <definedName name="Terminal" localSheetId="4">#REF!</definedName>
    <definedName name="Terminal">#REF!</definedName>
    <definedName name="terp1" localSheetId="4">#REF!</definedName>
    <definedName name="terp1">#REF!</definedName>
    <definedName name="test" localSheetId="4">#REF!</definedName>
    <definedName name="test">#REF!</definedName>
    <definedName name="TEST0" localSheetId="4">#REF!</definedName>
    <definedName name="TEST0">#REF!</definedName>
    <definedName name="TESTKEYS" localSheetId="4">#REF!</definedName>
    <definedName name="TESTKEYS">#REF!</definedName>
    <definedName name="TextRefCopy2" localSheetId="4">#REF!</definedName>
    <definedName name="TextRefCopy2">#REF!</definedName>
    <definedName name="TextRefCopy7" localSheetId="4">#REF!</definedName>
    <definedName name="TextRefCopy7">#REF!</definedName>
    <definedName name="TextRefCopyRangeCount" hidden="1">10</definedName>
    <definedName name="TFAnchor" localSheetId="4">#REF!</definedName>
    <definedName name="TFAnchor">#REF!</definedName>
    <definedName name="thy">#N/A</definedName>
    <definedName name="Tier1Lookup" localSheetId="4">#REF!</definedName>
    <definedName name="Tier1Lookup">#REF!</definedName>
    <definedName name="Tier2Lookup" localSheetId="4">#REF!</definedName>
    <definedName name="Tier2Lookup">#REF!</definedName>
    <definedName name="Title" localSheetId="4">#REF!</definedName>
    <definedName name="Title">#REF!</definedName>
    <definedName name="Title1" localSheetId="4">#REF!</definedName>
    <definedName name="Title1">#REF!</definedName>
    <definedName name="Title2" localSheetId="4">#REF!</definedName>
    <definedName name="Title2">#REF!</definedName>
    <definedName name="Title3" localSheetId="4">#REF!</definedName>
    <definedName name="Title3">#REF!</definedName>
    <definedName name="Title4" localSheetId="4">#REF!</definedName>
    <definedName name="Title4">#REF!</definedName>
    <definedName name="TITLE5" hidden="1">{#N/A,#N/A,FALSE,"기술료 비교"}</definedName>
    <definedName name="TITLE5_1" hidden="1">{#N/A,#N/A,FALSE,"기술료 비교"}</definedName>
    <definedName name="Title6" localSheetId="4">#REF!</definedName>
    <definedName name="Title6">#REF!</definedName>
    <definedName name="TJAUDLWS" hidden="1">{#N/A,#N/A,TRUE,"Y생산";#N/A,#N/A,TRUE,"Y판매";#N/A,#N/A,TRUE,"Y총물량";#N/A,#N/A,TRUE,"Y능력";#N/A,#N/A,TRUE,"YKD"}</definedName>
    <definedName name="TJAUDLWS_1" hidden="1">{#N/A,#N/A,TRUE,"Y생산";#N/A,#N/A,TRUE,"Y판매";#N/A,#N/A,TRUE,"Y총물량";#N/A,#N/A,TRUE,"Y능력";#N/A,#N/A,TRUE,"YKD"}</definedName>
    <definedName name="TKTKTK" hidden="1">{"'미착금액'!$A$4:$G$14"}</definedName>
    <definedName name="TKTKTK_1" hidden="1">{"'미착금액'!$A$4:$G$14"}</definedName>
    <definedName name="TL" localSheetId="4">#REF!</definedName>
    <definedName name="TL">#REF!</definedName>
    <definedName name="Training" localSheetId="4">#REF!</definedName>
    <definedName name="Training">#REF!</definedName>
    <definedName name="TransDate" localSheetId="4">#REF!</definedName>
    <definedName name="TransDate">#REF!</definedName>
    <definedName name="TransInputs" localSheetId="4">#REF!</definedName>
    <definedName name="TransInputs">#REF!</definedName>
    <definedName name="TT" hidden="1">{#N/A,#N/A,FALSE,"UNIT";#N/A,#N/A,FALSE,"UNIT";#N/A,#N/A,FALSE,"계정"}</definedName>
    <definedName name="TT_1" hidden="1">{#N/A,#N/A,FALSE,"UNIT";#N/A,#N/A,FALSE,"UNIT";#N/A,#N/A,FALSE,"계정"}</definedName>
    <definedName name="TTL_COS">#N/A</definedName>
    <definedName name="TTL_SALE">#N/A</definedName>
    <definedName name="TTL_UC">#N/A</definedName>
    <definedName name="TTLSALE">#N/A</definedName>
    <definedName name="TTLWEI">#N/A</definedName>
    <definedName name="ttt" localSheetId="4">#REF!</definedName>
    <definedName name="ttt">#REF!</definedName>
    <definedName name="ttttt" hidden="1">{#N/A,#N/A,FALSE,"지침";#N/A,#N/A,FALSE,"환경분석";#N/A,#N/A,FALSE,"Sheet16"}</definedName>
    <definedName name="ttttt_1" hidden="1">{#N/A,#N/A,FALSE,"지침";#N/A,#N/A,FALSE,"환경분석";#N/A,#N/A,FALSE,"Sheet16"}</definedName>
    <definedName name="TY" localSheetId="4">#REF!</definedName>
    <definedName name="TY">#REF!</definedName>
    <definedName name="U">#N/A</definedName>
    <definedName name="UACr95" localSheetId="4">#REF!</definedName>
    <definedName name="UACr95">#REF!</definedName>
    <definedName name="UACr96" localSheetId="4">#REF!</definedName>
    <definedName name="UACr96">#REF!</definedName>
    <definedName name="UACr97" localSheetId="4">#REF!</definedName>
    <definedName name="UACr97">#REF!</definedName>
    <definedName name="UACr98" localSheetId="4">#REF!</definedName>
    <definedName name="UACr98">#REF!</definedName>
    <definedName name="UACr98.10" localSheetId="4">#REF!</definedName>
    <definedName name="UACr98.10">#REF!</definedName>
    <definedName name="UACr98.11" localSheetId="4">#REF!</definedName>
    <definedName name="UACr98.11">#REF!</definedName>
    <definedName name="UADr95" localSheetId="4">#REF!</definedName>
    <definedName name="UADr95">#REF!</definedName>
    <definedName name="UADr96" localSheetId="4">#REF!</definedName>
    <definedName name="UADr96">#REF!</definedName>
    <definedName name="UADr97" localSheetId="4">#REF!</definedName>
    <definedName name="UADr97">#REF!</definedName>
    <definedName name="UADr98" localSheetId="4">#REF!</definedName>
    <definedName name="UADr98">#REF!</definedName>
    <definedName name="UADr98.10" localSheetId="4">#REF!</definedName>
    <definedName name="UADr98.10">#REF!</definedName>
    <definedName name="UADr98.11" localSheetId="4">#REF!</definedName>
    <definedName name="UADr98.11">#REF!</definedName>
    <definedName name="UGaap95" localSheetId="4">#REF!</definedName>
    <definedName name="UGaap95">#REF!</definedName>
    <definedName name="UGaap96" localSheetId="4">#REF!</definedName>
    <definedName name="UGaap96">#REF!</definedName>
    <definedName name="UGaap97" localSheetId="4">#REF!</definedName>
    <definedName name="UGaap97">#REF!</definedName>
    <definedName name="UGaap98" localSheetId="4">#REF!</definedName>
    <definedName name="UGaap98">#REF!</definedName>
    <definedName name="UGaap98.10" localSheetId="4">#REF!</definedName>
    <definedName name="UGaap98.10">#REF!</definedName>
    <definedName name="UGaap98.11" localSheetId="4">#REF!</definedName>
    <definedName name="UGaap98.11">#REF!</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sd_bank" localSheetId="4">#REF!</definedName>
    <definedName name="usd_bank">#REF!</definedName>
    <definedName name="V">#N/A</definedName>
    <definedName name="ValueMath" localSheetId="4">#REF!</definedName>
    <definedName name="ValueMath">#REF!</definedName>
    <definedName name="VARAMT">#N/A</definedName>
    <definedName name="VAREOH">#N/A</definedName>
    <definedName name="vds" hidden="1">{"'買掛金'!$J$6"}</definedName>
    <definedName name="VENHUBO">#N/A</definedName>
    <definedName name="vvv" hidden="1">{"'買掛金'!$J$6"}</definedName>
    <definedName name="vxccx" hidden="1">{"'買掛金'!$J$6"}</definedName>
    <definedName name="W">#N/A</definedName>
    <definedName name="WA">#N/A</definedName>
    <definedName name="wc" localSheetId="4">#REF!</definedName>
    <definedName name="wc">#REF!</definedName>
    <definedName name="wddw" hidden="1">{#N/A,#N/A,FALSE,"지침";#N/A,#N/A,FALSE,"환경분석";#N/A,#N/A,FALSE,"Sheet16"}</definedName>
    <definedName name="wddw_1" hidden="1">{#N/A,#N/A,FALSE,"지침";#N/A,#N/A,FALSE,"환경분석";#N/A,#N/A,FALSE,"Sheet16"}</definedName>
    <definedName name="WEARF" hidden="1">{#N/A,#N/A,TRUE,"Y생산";#N/A,#N/A,TRUE,"Y판매";#N/A,#N/A,TRUE,"Y총물량";#N/A,#N/A,TRUE,"Y능력";#N/A,#N/A,TRUE,"YKD"}</definedName>
    <definedName name="WEARF_1" hidden="1">{#N/A,#N/A,TRUE,"Y생산";#N/A,#N/A,TRUE,"Y판매";#N/A,#N/A,TRUE,"Y총물량";#N/A,#N/A,TRUE,"Y능력";#N/A,#N/A,TRUE,"YKD"}</definedName>
    <definedName name="WEIGHT">#N/A</definedName>
    <definedName name="wer">{"'9월'!$F$38"}</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idebs" localSheetId="4">#REF!</definedName>
    <definedName name="widebs">#REF!</definedName>
    <definedName name="WND">#N/A</definedName>
    <definedName name="wqetr">{"'9월'!$F$38"}</definedName>
    <definedName name="wrn.95기술개발실적보고.">{#N/A,#N/A,TRUE,"목차";#N/A,#N/A,TRUE,"1.";#N/A,#N/A,TRUE,"2.";#N/A,#N/A,TRUE,"3.";#N/A,#N/A,TRUE,"4-1";#N/A,#N/A,TRUE,"-2";#N/A,#N/A,TRUE,"-3";#N/A,#N/A,TRUE,"-4";#N/A,#N/A,TRUE,"5-1";#N/A,#N/A,TRUE,"5-2";#N/A,#N/A,TRUE,"6-1";#N/A,#N/A,TRUE,"6-2";#N/A,#N/A,TRUE,"7-1";#N/A,#N/A,TRUE,"7-2";#N/A,#N/A,TRUE,"8.";#N/A,#N/A,TRUE,"9."}</definedName>
    <definedName name="wrn.97." hidden="1">{#N/A,#N/A,FALSE,"지침";#N/A,#N/A,FALSE,"환경분석";#N/A,#N/A,FALSE,"Sheet16"}</definedName>
    <definedName name="wrn.97._1" hidden="1">{#N/A,#N/A,FALSE,"지침";#N/A,#N/A,FALSE,"환경분석";#N/A,#N/A,FALSE,"Sheet16"}</definedName>
    <definedName name="wrn.aa." hidden="1">{#N/A,#N/A,FALSE,"UNIT";#N/A,#N/A,FALSE,"UNIT";#N/A,#N/A,FALSE,"계정"}</definedName>
    <definedName name="wrn.aa._1" hidden="1">{#N/A,#N/A,FALSE,"UNIT";#N/A,#N/A,FALSE,"UNIT";#N/A,#N/A,FALSE,"계정"}</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COLLECTION._.HISTORY._.REPORT." hidden="1">{#N/A,#N/A,FALSE,"COL-HIS"}</definedName>
    <definedName name="wrn.COLLECTION._.HISTORY._.REPORT._1" hidden="1">{#N/A,#N/A,FALSE,"COL-HIS"}</definedName>
    <definedName name="wrn.COMMISSION." hidden="1">{"FORM17",#N/A,FALSE,"Commission1";"FORM17.1",#N/A,FALSE,"Commission2"}</definedName>
    <definedName name="wrn.COMMISSION._1" hidden="1">{"FORM17",#N/A,FALSE,"Commission1";"FORM17.1",#N/A,FALSE,"Commission2"}</definedName>
    <definedName name="wrn.ConversionTrends.">{"Template","APPAREL",FALSE,"DepartmentSummary";"Template","BABY",FALSE,"DepartmentSummary";"Template","BOOKS",FALSE,"DepartmentSummary";"Template","ELECTRONICS",FALSE,"DepartmentSummary";"Template","GARDEN",FALSE,"DepartmentSummary";"Template","GIFTS",FALSE,"DepartmentSummary";"Template","HOME (ALL TRAFFIC)",FALSE,"DepartmentSummary";"Template","JEWELRY",FALSE,"DepartmentSummary";"Template","MOVIES",FALSE,"DepartmentSummary";"Template","MUSIC",FALSE,"DepartmentSummary";"Template","PETS",FALSE,"DepartmentSummary";"Template","SPORTS",FALSE,"DepartmentSummary";"Template","TOYS",FALSE,"DepartmentSummary";"Template","VIDEO GAMES",FALSE,"DepartmentSummary"}</definedName>
    <definedName name="wrn.ConversionTrends_withCorrel.">{"Template_with_Correlation","APPAREL",FALSE,"DepartmentSummary";"Template_with_Correlation","BABY",FALSE,"DepartmentSummary";"Template_with_Correlation","BOOKS",FALSE,"DepartmentSummary";"Template_with_Correlation","ELECTRONICS",FALSE,"DepartmentSummary";"Template_with_Correlation","GARDEN",FALSE,"DepartmentSummary";"Template_with_Correlation","GIFTS",FALSE,"DepartmentSummary";"Template_with_Correlation","HOME (ALL TRAFFIC)",FALSE,"DepartmentSummary";"Template_with_Correlation","HOME (NO ACs)",FALSE,"DepartmentSummary";"Template_with_Correlation","JEWELRY",FALSE,"DepartmentSummary";"Template_with_Correlation","MOVIES",FALSE,"DepartmentSummary";"Template_with_Correlation","MUSIC",FALSE,"DepartmentSummary";"Template_with_Correlation","PETS",FALSE,"DepartmentSummary";"Template_with_Correlation","SPORTS",FALSE,"DepartmentSummary";"Template_with_Correlation","TOYS",FALSE,"DepartmentSummary";"Template_with_Correlation","VIDEO GAMES",FALSE,"DepartmentSummary"}</definedName>
    <definedName name="wrn.COSA._.FS._.국문."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PERSONNEL."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rint._.Daily._.Conversion._.Points.">{"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wrn.Print._.Weekly._.Conversion._.Points.">{"Conversion (Weekly Only)","SITE",FALSE,"Sheet1";"Conversion (Weekly Only)","Apparel",FALSE,"Sheet1";"Conversion (Weekly Only)","Baby",FALSE,"Sheet1";"Conversion (Weekly Only)","Books",FALSE,"Sheet1";"Conversion (Weekly Only)","Electronics",FALSE,"Sheet1";"Conversion (Weekly Only)","Garden",FALSE,"Sheet1";"Conversion (Weekly Only)","Gifts",FALSE,"Sheet1";"Conversion (Weekly Only)","Home",FALSE,"Sheet1";"Conversion (Weekly Only)","Jewelry",FALSE,"Sheet1";"Conversion (Weekly Only)","Movies",FALSE,"Sheet1";"Conversion (Weekly Only)","Music",FALSE,"Sheet1";"Conversion (Weekly Only)","Sports",FALSE,"Sheet1";"Conversion (Weekly Only)","Toys",FALSE,"Sheet1";"Conversion (Weekly Only)","Video Games",FALSE,"Sheet1"}</definedName>
    <definedName name="wrn.REV1." hidden="1">{"FORM1",#N/A,FALSE,"Revenue";"FORMTR",#N/A,FALSE,"Revenue";"FORM3.1",#N/A,FALSE,"Revenue"}</definedName>
    <definedName name="wrn.REV1._1" hidden="1">{"FORM1",#N/A,FALSE,"Revenue";"FORMTR",#N/A,FALSE,"Revenue";"FORM3.1",#N/A,FALSE,"Revenue"}</definedName>
    <definedName name="wrn.REVENUE." hidden="1">{"FORM1",#N/A,TRUE,"Revenue";"FORM1.1",#N/A,TRUE,"Revenue";"FORM1.2",#N/A,TRUE,"Revenue";"FORM2",#N/A,TRUE,"Revenue";"FORM2.1",#N/A,TRUE,"Revenue"}</definedName>
    <definedName name="wrn.REVENUE._1" hidden="1">{"FORM1",#N/A,TRUE,"Revenue";"FORM1.1",#N/A,TRUE,"Revenue";"FORM1.2",#N/A,TRUE,"Revenue";"FORM2",#N/A,TRUE,"Revenue";"FORM2.1",#N/A,TRUE,"Revenue"}</definedName>
    <definedName name="wrn.Y차._.종합." hidden="1">{#N/A,#N/A,TRUE,"Y생산";#N/A,#N/A,TRUE,"Y판매";#N/A,#N/A,TRUE,"Y총물량";#N/A,#N/A,TRUE,"Y능력";#N/A,#N/A,TRUE,"YKD"}</definedName>
    <definedName name="wrn.Y차._.종합._1" hidden="1">{#N/A,#N/A,TRUE,"Y생산";#N/A,#N/A,TRUE,"Y판매";#N/A,#N/A,TRUE,"Y총물량";#N/A,#N/A,TRUE,"Y능력";#N/A,#N/A,TRUE,"YKD"}</definedName>
    <definedName name="wrn.기술료._.비교." hidden="1">{#N/A,#N/A,FALSE,"기술료 비교"}</definedName>
    <definedName name="wrn.기술료._.비교._1" hidden="1">{#N/A,#N/A,FALSE,"기술료 비교"}</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장기실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무제표." hidden="1">{"PL2",#N/A,FALSE,"PL";"CH1",#N/A,FALSE,"현금흐름표";"CH2",#N/A,FALSE,"현금흐름표";"BS1",#N/A,FALSE,"BS";"CO",#N/A,FALSE,"매출원가";"BS2",#N/A,FALSE,"BS"}</definedName>
    <definedName name="wrn.재무제표._1" hidden="1">{"PL2",#N/A,FALSE,"PL";"CH1",#N/A,FALSE,"현금흐름표";"CH2",#N/A,FALSE,"현금흐름표";"BS1",#N/A,FALSE,"BS";"CO",#N/A,FALSE,"매출원가";"BS2",#N/A,FALSE,"BS"}</definedName>
    <definedName name="wrn.ㅏ." hidden="1">{#N/A,#N/A,FALSE,"CHECK-LIST 환산표";#N/A,#N/A,FALSE,"무재해 시간";#N/A,#N/A,FALSE,"총괄표"}</definedName>
    <definedName name="wrn.ㅏ._1" hidden="1">{#N/A,#N/A,FALSE,"CHECK-LIST 환산표";#N/A,#N/A,FALSE,"무재해 시간";#N/A,#N/A,FALSE,"총괄표"}</definedName>
    <definedName name="WW">#N/A</definedName>
    <definedName name="WWW">#N/A</definedName>
    <definedName name="WWWWW">#N/A</definedName>
    <definedName name="WWWWWWW">#N/A</definedName>
    <definedName name="X" localSheetId="4">#REF!</definedName>
    <definedName name="X">#REF!</definedName>
    <definedName name="X99제작수불_data_List" localSheetId="4">#REF!</definedName>
    <definedName name="X99제작수불_data_List">#REF!</definedName>
    <definedName name="XIII._당기순이익" localSheetId="4">#REF!</definedName>
    <definedName name="XIII._당기순이익">#REF!</definedName>
    <definedName name="XREF_COLUMN_11" localSheetId="4" hidden="1">#REF!</definedName>
    <definedName name="XREF_COLUMN_11" hidden="1">#REF!</definedName>
    <definedName name="XREF_COLUMN_12" localSheetId="4" hidden="1">#REF!</definedName>
    <definedName name="XREF_COLUMN_12" hidden="1">#REF!</definedName>
    <definedName name="XREF_COLUMN_14" localSheetId="4" hidden="1">#REF!</definedName>
    <definedName name="XREF_COLUMN_14" hidden="1">#REF!</definedName>
    <definedName name="XREF_COLUMN_15" localSheetId="4" hidden="1">#REF!</definedName>
    <definedName name="XREF_COLUMN_15" hidden="1">#REF!</definedName>
    <definedName name="XREF_COLUMN_16" localSheetId="4" hidden="1">#REF!</definedName>
    <definedName name="XREF_COLUMN_16" hidden="1">#REF!</definedName>
    <definedName name="XREF_COLUMN_17" localSheetId="4" hidden="1">#REF!</definedName>
    <definedName name="XREF_COLUMN_17" hidden="1">#REF!</definedName>
    <definedName name="XREF_COLUMN_20" localSheetId="4" hidden="1">#REF!</definedName>
    <definedName name="XREF_COLUMN_20" hidden="1">#REF!</definedName>
    <definedName name="XREF_COLUMN_37" localSheetId="4" hidden="1">#REF!</definedName>
    <definedName name="XREF_COLUMN_37" hidden="1">#REF!</definedName>
    <definedName name="XREF_COLUMN_46" localSheetId="4" hidden="1">#REF!</definedName>
    <definedName name="XREF_COLUMN_46" hidden="1">#REF!</definedName>
    <definedName name="XREF_COLUMN_54" localSheetId="4" hidden="1">#REF!</definedName>
    <definedName name="XREF_COLUMN_54" hidden="1">#REF!</definedName>
    <definedName name="XREF_COLUMN_56" localSheetId="4" hidden="1">#REF!</definedName>
    <definedName name="XREF_COLUMN_56" hidden="1">#REF!</definedName>
    <definedName name="XREF_COLUMN_6" localSheetId="4" hidden="1">#REF!</definedName>
    <definedName name="XREF_COLUMN_6" hidden="1">#REF!</definedName>
    <definedName name="XREF_COLUMN_60" localSheetId="4" hidden="1">#REF!</definedName>
    <definedName name="XREF_COLUMN_60" hidden="1">#REF!</definedName>
    <definedName name="XREF_COLUMN_7" localSheetId="4" hidden="1">#REF!</definedName>
    <definedName name="XREF_COLUMN_7" hidden="1">#REF!</definedName>
    <definedName name="XREF_COLUMN_8" localSheetId="4" hidden="1">#REF!</definedName>
    <definedName name="XREF_COLUMN_8" hidden="1">#REF!</definedName>
    <definedName name="XRefActiveRow" localSheetId="4" hidden="1">#REF!</definedName>
    <definedName name="XRefActiveRow" hidden="1">#REF!</definedName>
    <definedName name="XRefColumnsCount" hidden="1">1</definedName>
    <definedName name="XRefCopy1" localSheetId="4" hidden="1">#REF!</definedName>
    <definedName name="XRefCopy1" hidden="1">#REF!</definedName>
    <definedName name="XRefCopy10" localSheetId="4" hidden="1">#REF!</definedName>
    <definedName name="XRefCopy10" hidden="1">#REF!</definedName>
    <definedName name="XRefCopy100" localSheetId="4" hidden="1">#REF!</definedName>
    <definedName name="XRefCopy100" hidden="1">#REF!</definedName>
    <definedName name="XRefCopy101" localSheetId="4" hidden="1">#REF!</definedName>
    <definedName name="XRefCopy101" hidden="1">#REF!</definedName>
    <definedName name="XRefCopy102" localSheetId="4" hidden="1">#REF!</definedName>
    <definedName name="XRefCopy102" hidden="1">#REF!</definedName>
    <definedName name="XRefCopy103" localSheetId="4" hidden="1">#REF!</definedName>
    <definedName name="XRefCopy103" hidden="1">#REF!</definedName>
    <definedName name="XRefCopy105" localSheetId="4" hidden="1">#REF!</definedName>
    <definedName name="XRefCopy105" hidden="1">#REF!</definedName>
    <definedName name="XRefCopy10Row" localSheetId="4" hidden="1">#REF!</definedName>
    <definedName name="XRefCopy10Row" hidden="1">#REF!</definedName>
    <definedName name="XRefCopy11" localSheetId="4" hidden="1">#REF!</definedName>
    <definedName name="XRefCopy11" hidden="1">#REF!</definedName>
    <definedName name="XRefCopy11Row" localSheetId="4" hidden="1">#REF!</definedName>
    <definedName name="XRefCopy11Row" hidden="1">#REF!</definedName>
    <definedName name="XRefCopy12" localSheetId="4" hidden="1">#REF!</definedName>
    <definedName name="XRefCopy12" hidden="1">#REF!</definedName>
    <definedName name="XRefCopy12Row" localSheetId="4" hidden="1">#REF!</definedName>
    <definedName name="XRefCopy12Row" hidden="1">#REF!</definedName>
    <definedName name="XRefCopy13" localSheetId="4" hidden="1">#REF!</definedName>
    <definedName name="XRefCopy13" hidden="1">#REF!</definedName>
    <definedName name="XRefCopy13Row" localSheetId="4" hidden="1">#REF!</definedName>
    <definedName name="XRefCopy13Row" hidden="1">#REF!</definedName>
    <definedName name="XRefCopy14Row" localSheetId="4" hidden="1">#REF!</definedName>
    <definedName name="XRefCopy14Row" hidden="1">#REF!</definedName>
    <definedName name="XRefCopy15" localSheetId="4" hidden="1">#REF!</definedName>
    <definedName name="XRefCopy15" hidden="1">#REF!</definedName>
    <definedName name="XRefCopy15Row" localSheetId="4" hidden="1">#REF!</definedName>
    <definedName name="XRefCopy15Row" hidden="1">#REF!</definedName>
    <definedName name="XRefCopy16Row" localSheetId="4" hidden="1">#REF!</definedName>
    <definedName name="XRefCopy16Row" hidden="1">#REF!</definedName>
    <definedName name="XRefCopy17Row" localSheetId="4" hidden="1">#REF!</definedName>
    <definedName name="XRefCopy17Row" hidden="1">#REF!</definedName>
    <definedName name="XRefCopy18Row" localSheetId="4" hidden="1">#REF!</definedName>
    <definedName name="XRefCopy18Row" hidden="1">#REF!</definedName>
    <definedName name="XRefCopy19" localSheetId="4" hidden="1">#REF!</definedName>
    <definedName name="XRefCopy19" hidden="1">#REF!</definedName>
    <definedName name="XRefCopy19Row" localSheetId="4" hidden="1">#REF!</definedName>
    <definedName name="XRefCopy19Row" hidden="1">#REF!</definedName>
    <definedName name="XRefCopy2" localSheetId="4" hidden="1">#REF!</definedName>
    <definedName name="XRefCopy2" hidden="1">#REF!</definedName>
    <definedName name="XRefCopy20Row" localSheetId="4" hidden="1">#REF!</definedName>
    <definedName name="XRefCopy20Row" hidden="1">#REF!</definedName>
    <definedName name="XRefCopy21" localSheetId="4" hidden="1">#REF!</definedName>
    <definedName name="XRefCopy21" hidden="1">#REF!</definedName>
    <definedName name="XRefCopy21Row" localSheetId="4" hidden="1">#REF!</definedName>
    <definedName name="XRefCopy21Row" hidden="1">#REF!</definedName>
    <definedName name="XRefCopy22Row" localSheetId="4" hidden="1">#REF!</definedName>
    <definedName name="XRefCopy22Row" hidden="1">#REF!</definedName>
    <definedName name="XRefCopy23" localSheetId="4" hidden="1">#REF!</definedName>
    <definedName name="XRefCopy23" hidden="1">#REF!</definedName>
    <definedName name="XRefCopy24" localSheetId="4" hidden="1">#REF!</definedName>
    <definedName name="XRefCopy24" hidden="1">#REF!</definedName>
    <definedName name="XRefCopy25" localSheetId="4" hidden="1">#REF!</definedName>
    <definedName name="XRefCopy25" hidden="1">#REF!</definedName>
    <definedName name="XRefCopy26" localSheetId="4" hidden="1">#REF!</definedName>
    <definedName name="XRefCopy26" hidden="1">#REF!</definedName>
    <definedName name="XRefCopy27" localSheetId="4" hidden="1">#REF!</definedName>
    <definedName name="XRefCopy27" hidden="1">#REF!</definedName>
    <definedName name="XRefCopy28" localSheetId="4" hidden="1">#REF!</definedName>
    <definedName name="XRefCopy28" hidden="1">#REF!</definedName>
    <definedName name="XRefCopy28Row" localSheetId="4" hidden="1">#REF!</definedName>
    <definedName name="XRefCopy28Row" hidden="1">#REF!</definedName>
    <definedName name="XRefCopy29" localSheetId="4" hidden="1">#REF!</definedName>
    <definedName name="XRefCopy29" hidden="1">#REF!</definedName>
    <definedName name="XRefCopy2Row" localSheetId="4" hidden="1">#REF!</definedName>
    <definedName name="XRefCopy2Row" hidden="1">#REF!</definedName>
    <definedName name="XRefCopy3" localSheetId="4" hidden="1">#REF!</definedName>
    <definedName name="XRefCopy3" hidden="1">#REF!</definedName>
    <definedName name="XRefCopy30" localSheetId="4" hidden="1">#REF!</definedName>
    <definedName name="XRefCopy30" hidden="1">#REF!</definedName>
    <definedName name="XRefCopy31" localSheetId="4" hidden="1">#REF!</definedName>
    <definedName name="XRefCopy31" hidden="1">#REF!</definedName>
    <definedName name="XRefCopy32" localSheetId="4" hidden="1">#REF!</definedName>
    <definedName name="XRefCopy32" hidden="1">#REF!</definedName>
    <definedName name="XRefCopy33" localSheetId="4" hidden="1">#REF!</definedName>
    <definedName name="XRefCopy33" hidden="1">#REF!</definedName>
    <definedName name="XRefCopy34" localSheetId="4" hidden="1">#REF!</definedName>
    <definedName name="XRefCopy34" hidden="1">#REF!</definedName>
    <definedName name="XRefCopy35" localSheetId="4" hidden="1">#REF!</definedName>
    <definedName name="XRefCopy35" hidden="1">#REF!</definedName>
    <definedName name="XRefCopy36" localSheetId="4" hidden="1">#REF!</definedName>
    <definedName name="XRefCopy36" hidden="1">#REF!</definedName>
    <definedName name="XRefCopy37" localSheetId="4" hidden="1">#REF!</definedName>
    <definedName name="XRefCopy37" hidden="1">#REF!</definedName>
    <definedName name="XRefCopy38" localSheetId="4" hidden="1">#REF!</definedName>
    <definedName name="XRefCopy38" hidden="1">#REF!</definedName>
    <definedName name="XRefCopy39" localSheetId="4" hidden="1">#REF!</definedName>
    <definedName name="XRefCopy39" hidden="1">#REF!</definedName>
    <definedName name="XRefCopy3Row" localSheetId="4" hidden="1">#REF!</definedName>
    <definedName name="XRefCopy3Row" hidden="1">#REF!</definedName>
    <definedName name="XRefCopy4" localSheetId="4" hidden="1">#REF!</definedName>
    <definedName name="XRefCopy4" hidden="1">#REF!</definedName>
    <definedName name="XRefCopy40" localSheetId="4" hidden="1">#REF!</definedName>
    <definedName name="XRefCopy40" hidden="1">#REF!</definedName>
    <definedName name="XRefCopy41" localSheetId="4" hidden="1">#REF!</definedName>
    <definedName name="XRefCopy41" hidden="1">#REF!</definedName>
    <definedName name="XRefCopy42" localSheetId="4" hidden="1">#REF!</definedName>
    <definedName name="XRefCopy42" hidden="1">#REF!</definedName>
    <definedName name="XRefCopy43" localSheetId="4" hidden="1">#REF!</definedName>
    <definedName name="XRefCopy43" hidden="1">#REF!</definedName>
    <definedName name="XRefCopy44" localSheetId="4" hidden="1">#REF!</definedName>
    <definedName name="XRefCopy44" hidden="1">#REF!</definedName>
    <definedName name="XRefCopy45" localSheetId="4" hidden="1">#REF!</definedName>
    <definedName name="XRefCopy45" hidden="1">#REF!</definedName>
    <definedName name="XRefCopy49" localSheetId="4" hidden="1">#REF!</definedName>
    <definedName name="XRefCopy49" hidden="1">#REF!</definedName>
    <definedName name="XRefCopy4Row" localSheetId="4" hidden="1">#REF!</definedName>
    <definedName name="XRefCopy4Row" hidden="1">#REF!</definedName>
    <definedName name="XRefCopy5" localSheetId="4" hidden="1">#REF!</definedName>
    <definedName name="XRefCopy5" hidden="1">#REF!</definedName>
    <definedName name="XRefCopy50" localSheetId="4" hidden="1">#REF!</definedName>
    <definedName name="XRefCopy50" hidden="1">#REF!</definedName>
    <definedName name="XRefCopy5Row" localSheetId="4" hidden="1">#REF!</definedName>
    <definedName name="XRefCopy5Row" hidden="1">#REF!</definedName>
    <definedName name="XRefCopy6" localSheetId="4" hidden="1">#REF!</definedName>
    <definedName name="XRefCopy6" hidden="1">#REF!</definedName>
    <definedName name="XRefCopy64" localSheetId="4" hidden="1">#REF!</definedName>
    <definedName name="XRefCopy64" hidden="1">#REF!</definedName>
    <definedName name="XRefCopy65" localSheetId="4" hidden="1">#REF!</definedName>
    <definedName name="XRefCopy65" hidden="1">#REF!</definedName>
    <definedName name="XRefCopy66" localSheetId="4" hidden="1">#REF!</definedName>
    <definedName name="XRefCopy66" hidden="1">#REF!</definedName>
    <definedName name="XRefCopy6Row" localSheetId="4" hidden="1">#REF!</definedName>
    <definedName name="XRefCopy6Row" hidden="1">#REF!</definedName>
    <definedName name="XRefCopy7" localSheetId="4" hidden="1">#REF!</definedName>
    <definedName name="XRefCopy7" hidden="1">#REF!</definedName>
    <definedName name="XRefCopy71" localSheetId="4" hidden="1">#REF!</definedName>
    <definedName name="XRefCopy71" hidden="1">#REF!</definedName>
    <definedName name="XRefCopy7Row" localSheetId="4" hidden="1">#REF!</definedName>
    <definedName name="XRefCopy7Row" hidden="1">#REF!</definedName>
    <definedName name="XRefCopy8" localSheetId="4" hidden="1">#REF!</definedName>
    <definedName name="XRefCopy8" hidden="1">#REF!</definedName>
    <definedName name="XRefCopy84" localSheetId="4" hidden="1">#REF!</definedName>
    <definedName name="XRefCopy84" hidden="1">#REF!</definedName>
    <definedName name="XRefCopy86" localSheetId="4" hidden="1">#REF!</definedName>
    <definedName name="XRefCopy86" hidden="1">#REF!</definedName>
    <definedName name="XRefCopy88" localSheetId="4" hidden="1">#REF!</definedName>
    <definedName name="XRefCopy88" hidden="1">#REF!</definedName>
    <definedName name="XRefCopy89" localSheetId="4" hidden="1">#REF!</definedName>
    <definedName name="XRefCopy89" hidden="1">#REF!</definedName>
    <definedName name="XRefCopy8Row" localSheetId="4" hidden="1">#REF!</definedName>
    <definedName name="XRefCopy8Row" hidden="1">#REF!</definedName>
    <definedName name="XRefCopy9" localSheetId="4" hidden="1">#REF!</definedName>
    <definedName name="XRefCopy9" hidden="1">#REF!</definedName>
    <definedName name="XRefCopy91" localSheetId="4" hidden="1">#REF!</definedName>
    <definedName name="XRefCopy91" hidden="1">#REF!</definedName>
    <definedName name="XRefCopy92" localSheetId="4" hidden="1">#REF!</definedName>
    <definedName name="XRefCopy92" hidden="1">#REF!</definedName>
    <definedName name="XRefCopy94" localSheetId="4" hidden="1">#REF!</definedName>
    <definedName name="XRefCopy94" hidden="1">#REF!</definedName>
    <definedName name="XRefCopy95" localSheetId="4" hidden="1">#REF!</definedName>
    <definedName name="XRefCopy95" hidden="1">#REF!</definedName>
    <definedName name="XRefCopy97" localSheetId="4" hidden="1">#REF!</definedName>
    <definedName name="XRefCopy97" hidden="1">#REF!</definedName>
    <definedName name="XRefCopy98" localSheetId="4" hidden="1">#REF!</definedName>
    <definedName name="XRefCopy98" hidden="1">#REF!</definedName>
    <definedName name="XRefCopy99" localSheetId="4" hidden="1">#REF!</definedName>
    <definedName name="XRefCopy99" hidden="1">#REF!</definedName>
    <definedName name="XRefCopy9Row" localSheetId="4" hidden="1">#REF!</definedName>
    <definedName name="XRefCopy9Row" hidden="1">#REF!</definedName>
    <definedName name="XRefCopyRangeCount" hidden="1">1</definedName>
    <definedName name="XRefPaste1" localSheetId="4" hidden="1">#REF!</definedName>
    <definedName name="XRefPaste1" hidden="1">#REF!</definedName>
    <definedName name="XRefPaste10" localSheetId="4" hidden="1">#REF!</definedName>
    <definedName name="XRefPaste10" hidden="1">#REF!</definedName>
    <definedName name="XRefPaste11" localSheetId="4" hidden="1">#REF!</definedName>
    <definedName name="XRefPaste11" hidden="1">#REF!</definedName>
    <definedName name="XRefPaste11Row" localSheetId="4" hidden="1">#REF!</definedName>
    <definedName name="XRefPaste11Row" hidden="1">#REF!</definedName>
    <definedName name="XRefPaste12" localSheetId="4" hidden="1">#REF!</definedName>
    <definedName name="XRefPaste12" hidden="1">#REF!</definedName>
    <definedName name="XRefPaste12Row" localSheetId="4" hidden="1">#REF!</definedName>
    <definedName name="XRefPaste12Row" hidden="1">#REF!</definedName>
    <definedName name="XRefPaste13" localSheetId="4" hidden="1">#REF!</definedName>
    <definedName name="XRefPaste13" hidden="1">#REF!</definedName>
    <definedName name="XRefPaste13Row" localSheetId="4" hidden="1">#REF!</definedName>
    <definedName name="XRefPaste13Row" hidden="1">#REF!</definedName>
    <definedName name="XRefPaste146Row" localSheetId="4" hidden="1">#REF!</definedName>
    <definedName name="XRefPaste146Row" hidden="1">#REF!</definedName>
    <definedName name="XRefPaste147Row" localSheetId="4" hidden="1">#REF!</definedName>
    <definedName name="XRefPaste147Row" hidden="1">#REF!</definedName>
    <definedName name="XRefPaste14Row" localSheetId="4" hidden="1">#REF!</definedName>
    <definedName name="XRefPaste14Row" hidden="1">#REF!</definedName>
    <definedName name="XRefPaste151" localSheetId="4" hidden="1">#REF!</definedName>
    <definedName name="XRefPaste151" hidden="1">#REF!</definedName>
    <definedName name="XRefPaste153" localSheetId="4" hidden="1">#REF!</definedName>
    <definedName name="XRefPaste153" hidden="1">#REF!</definedName>
    <definedName name="XRefPaste154" localSheetId="4" hidden="1">#REF!</definedName>
    <definedName name="XRefPaste154" hidden="1">#REF!</definedName>
    <definedName name="XRefPaste155" localSheetId="4" hidden="1">#REF!</definedName>
    <definedName name="XRefPaste155" hidden="1">#REF!</definedName>
    <definedName name="XRefPaste15Row" localSheetId="4" hidden="1">#REF!</definedName>
    <definedName name="XRefPaste15Row" hidden="1">#REF!</definedName>
    <definedName name="XRefPaste16Row" localSheetId="4" hidden="1">#REF!</definedName>
    <definedName name="XRefPaste16Row" hidden="1">#REF!</definedName>
    <definedName name="XRefPaste17Row" localSheetId="4" hidden="1">#REF!</definedName>
    <definedName name="XRefPaste17Row" hidden="1">#REF!</definedName>
    <definedName name="XRefPaste18Row" localSheetId="4" hidden="1">#REF!</definedName>
    <definedName name="XRefPaste18Row" hidden="1">#REF!</definedName>
    <definedName name="XRefPaste199" localSheetId="4" hidden="1">#REF!</definedName>
    <definedName name="XRefPaste199" hidden="1">#REF!</definedName>
    <definedName name="XRefPaste199Row" localSheetId="4" hidden="1">#REF!</definedName>
    <definedName name="XRefPaste199Row" hidden="1">#REF!</definedName>
    <definedName name="XRefPaste19Row" localSheetId="4" hidden="1">#REF!</definedName>
    <definedName name="XRefPaste19Row" hidden="1">#REF!</definedName>
    <definedName name="XRefPaste2" localSheetId="4" hidden="1">#REF!</definedName>
    <definedName name="XRefPaste2" hidden="1">#REF!</definedName>
    <definedName name="XRefPaste200" localSheetId="4" hidden="1">#REF!</definedName>
    <definedName name="XRefPaste200" hidden="1">#REF!</definedName>
    <definedName name="XRefPaste200Row" localSheetId="4" hidden="1">#REF!</definedName>
    <definedName name="XRefPaste200Row" hidden="1">#REF!</definedName>
    <definedName name="XRefPaste202" localSheetId="4" hidden="1">#REF!</definedName>
    <definedName name="XRefPaste202" hidden="1">#REF!</definedName>
    <definedName name="XRefPaste202Row" localSheetId="4" hidden="1">#REF!</definedName>
    <definedName name="XRefPaste202Row" hidden="1">#REF!</definedName>
    <definedName name="XRefPaste203" localSheetId="4" hidden="1">#REF!</definedName>
    <definedName name="XRefPaste203" hidden="1">#REF!</definedName>
    <definedName name="XRefPaste203Row" localSheetId="4" hidden="1">#REF!</definedName>
    <definedName name="XRefPaste203Row" hidden="1">#REF!</definedName>
    <definedName name="XRefPaste204" localSheetId="4" hidden="1">#REF!</definedName>
    <definedName name="XRefPaste204" hidden="1">#REF!</definedName>
    <definedName name="XRefPaste204Row" localSheetId="4" hidden="1">#REF!</definedName>
    <definedName name="XRefPaste204Row" hidden="1">#REF!</definedName>
    <definedName name="XRefPaste205" localSheetId="4" hidden="1">#REF!</definedName>
    <definedName name="XRefPaste205" hidden="1">#REF!</definedName>
    <definedName name="XRefPaste205Row" localSheetId="4" hidden="1">#REF!</definedName>
    <definedName name="XRefPaste205Row" hidden="1">#REF!</definedName>
    <definedName name="XRefPaste206" localSheetId="4" hidden="1">#REF!</definedName>
    <definedName name="XRefPaste206" hidden="1">#REF!</definedName>
    <definedName name="XRefPaste206Row" localSheetId="4" hidden="1">#REF!</definedName>
    <definedName name="XRefPaste206Row" hidden="1">#REF!</definedName>
    <definedName name="XRefPaste207" localSheetId="4" hidden="1">#REF!</definedName>
    <definedName name="XRefPaste207" hidden="1">#REF!</definedName>
    <definedName name="XRefPaste207Row" localSheetId="4" hidden="1">#REF!</definedName>
    <definedName name="XRefPaste207Row" hidden="1">#REF!</definedName>
    <definedName name="XRefPaste209" localSheetId="4" hidden="1">#REF!</definedName>
    <definedName name="XRefPaste209" hidden="1">#REF!</definedName>
    <definedName name="XRefPaste209Row" localSheetId="4" hidden="1">#REF!</definedName>
    <definedName name="XRefPaste209Row" hidden="1">#REF!</definedName>
    <definedName name="XRefPaste20Row" localSheetId="4" hidden="1">#REF!</definedName>
    <definedName name="XRefPaste20Row" hidden="1">#REF!</definedName>
    <definedName name="XRefPaste210" localSheetId="4" hidden="1">#REF!</definedName>
    <definedName name="XRefPaste210" hidden="1">#REF!</definedName>
    <definedName name="XRefPaste210Row" localSheetId="4" hidden="1">#REF!</definedName>
    <definedName name="XRefPaste210Row" hidden="1">#REF!</definedName>
    <definedName name="XRefPaste211" localSheetId="4" hidden="1">#REF!</definedName>
    <definedName name="XRefPaste211" hidden="1">#REF!</definedName>
    <definedName name="XRefPaste211Row" localSheetId="4" hidden="1">#REF!</definedName>
    <definedName name="XRefPaste211Row" hidden="1">#REF!</definedName>
    <definedName name="XRefPaste212" localSheetId="4" hidden="1">#REF!</definedName>
    <definedName name="XRefPaste212" hidden="1">#REF!</definedName>
    <definedName name="XRefPaste212Row" localSheetId="4" hidden="1">#REF!</definedName>
    <definedName name="XRefPaste212Row" hidden="1">#REF!</definedName>
    <definedName name="XRefPaste213" localSheetId="4" hidden="1">#REF!</definedName>
    <definedName name="XRefPaste213" hidden="1">#REF!</definedName>
    <definedName name="XRefPaste213Row" localSheetId="4" hidden="1">#REF!</definedName>
    <definedName name="XRefPaste213Row" hidden="1">#REF!</definedName>
    <definedName name="XRefPaste214" localSheetId="4" hidden="1">#REF!</definedName>
    <definedName name="XRefPaste214" hidden="1">#REF!</definedName>
    <definedName name="XRefPaste214Row" localSheetId="4" hidden="1">#REF!</definedName>
    <definedName name="XRefPaste214Row" hidden="1">#REF!</definedName>
    <definedName name="XRefPaste215" localSheetId="4" hidden="1">#REF!</definedName>
    <definedName name="XRefPaste215" hidden="1">#REF!</definedName>
    <definedName name="XRefPaste215Row" localSheetId="4" hidden="1">#REF!</definedName>
    <definedName name="XRefPaste215Row" hidden="1">#REF!</definedName>
    <definedName name="XRefPaste216" localSheetId="4" hidden="1">#REF!</definedName>
    <definedName name="XRefPaste216" hidden="1">#REF!</definedName>
    <definedName name="XRefPaste216Row" localSheetId="4" hidden="1">#REF!</definedName>
    <definedName name="XRefPaste216Row" hidden="1">#REF!</definedName>
    <definedName name="XRefPaste217" localSheetId="4" hidden="1">#REF!</definedName>
    <definedName name="XRefPaste217" hidden="1">#REF!</definedName>
    <definedName name="XRefPaste217Row" localSheetId="4" hidden="1">#REF!</definedName>
    <definedName name="XRefPaste217Row" hidden="1">#REF!</definedName>
    <definedName name="XRefPaste218" localSheetId="4" hidden="1">#REF!</definedName>
    <definedName name="XRefPaste218" hidden="1">#REF!</definedName>
    <definedName name="XRefPaste218Row" localSheetId="4" hidden="1">#REF!</definedName>
    <definedName name="XRefPaste218Row" hidden="1">#REF!</definedName>
    <definedName name="XRefPaste219" localSheetId="4" hidden="1">#REF!</definedName>
    <definedName name="XRefPaste219" hidden="1">#REF!</definedName>
    <definedName name="XRefPaste219Row" localSheetId="4" hidden="1">#REF!</definedName>
    <definedName name="XRefPaste219Row" hidden="1">#REF!</definedName>
    <definedName name="XRefPaste21Row" localSheetId="4" hidden="1">#REF!</definedName>
    <definedName name="XRefPaste21Row" hidden="1">#REF!</definedName>
    <definedName name="XRefPaste220" localSheetId="4" hidden="1">#REF!</definedName>
    <definedName name="XRefPaste220" hidden="1">#REF!</definedName>
    <definedName name="XRefPaste220Row" localSheetId="4" hidden="1">#REF!</definedName>
    <definedName name="XRefPaste220Row" hidden="1">#REF!</definedName>
    <definedName name="XRefPaste221" localSheetId="4" hidden="1">#REF!</definedName>
    <definedName name="XRefPaste221" hidden="1">#REF!</definedName>
    <definedName name="XRefPaste221Row" localSheetId="4" hidden="1">#REF!</definedName>
    <definedName name="XRefPaste221Row" hidden="1">#REF!</definedName>
    <definedName name="XRefPaste222" localSheetId="4" hidden="1">#REF!</definedName>
    <definedName name="XRefPaste222" hidden="1">#REF!</definedName>
    <definedName name="XRefPaste222Row" localSheetId="4" hidden="1">#REF!</definedName>
    <definedName name="XRefPaste222Row" hidden="1">#REF!</definedName>
    <definedName name="XRefPaste223" localSheetId="4" hidden="1">#REF!</definedName>
    <definedName name="XRefPaste223" hidden="1">#REF!</definedName>
    <definedName name="XRefPaste223Row" localSheetId="4" hidden="1">#REF!</definedName>
    <definedName name="XRefPaste223Row" hidden="1">#REF!</definedName>
    <definedName name="XRefPaste224" localSheetId="4" hidden="1">#REF!</definedName>
    <definedName name="XRefPaste224" hidden="1">#REF!</definedName>
    <definedName name="XRefPaste224Row" localSheetId="4" hidden="1">#REF!</definedName>
    <definedName name="XRefPaste224Row" hidden="1">#REF!</definedName>
    <definedName name="XRefPaste225" localSheetId="4" hidden="1">#REF!</definedName>
    <definedName name="XRefPaste225" hidden="1">#REF!</definedName>
    <definedName name="XRefPaste225Row" localSheetId="4" hidden="1">#REF!</definedName>
    <definedName name="XRefPaste225Row" hidden="1">#REF!</definedName>
    <definedName name="XRefPaste226" localSheetId="4" hidden="1">#REF!</definedName>
    <definedName name="XRefPaste226" hidden="1">#REF!</definedName>
    <definedName name="XRefPaste226Row" localSheetId="4" hidden="1">#REF!</definedName>
    <definedName name="XRefPaste226Row" hidden="1">#REF!</definedName>
    <definedName name="XRefPaste227" localSheetId="4" hidden="1">#REF!</definedName>
    <definedName name="XRefPaste227" hidden="1">#REF!</definedName>
    <definedName name="XRefPaste227Row" localSheetId="4" hidden="1">#REF!</definedName>
    <definedName name="XRefPaste227Row" hidden="1">#REF!</definedName>
    <definedName name="XRefPaste228" localSheetId="4" hidden="1">#REF!</definedName>
    <definedName name="XRefPaste228" hidden="1">#REF!</definedName>
    <definedName name="XRefPaste228Row" localSheetId="4" hidden="1">#REF!</definedName>
    <definedName name="XRefPaste228Row" hidden="1">#REF!</definedName>
    <definedName name="XRefPaste229" localSheetId="4" hidden="1">#REF!</definedName>
    <definedName name="XRefPaste229" hidden="1">#REF!</definedName>
    <definedName name="XRefPaste229Row" localSheetId="4" hidden="1">#REF!</definedName>
    <definedName name="XRefPaste229Row" hidden="1">#REF!</definedName>
    <definedName name="XRefPaste22Row" localSheetId="4" hidden="1">#REF!</definedName>
    <definedName name="XRefPaste22Row" hidden="1">#REF!</definedName>
    <definedName name="XRefPaste230" localSheetId="4" hidden="1">#REF!</definedName>
    <definedName name="XRefPaste230" hidden="1">#REF!</definedName>
    <definedName name="XRefPaste230Row" localSheetId="4" hidden="1">#REF!</definedName>
    <definedName name="XRefPaste230Row" hidden="1">#REF!</definedName>
    <definedName name="XRefPaste231" localSheetId="4" hidden="1">#REF!</definedName>
    <definedName name="XRefPaste231" hidden="1">#REF!</definedName>
    <definedName name="XRefPaste231Row" localSheetId="4" hidden="1">#REF!</definedName>
    <definedName name="XRefPaste231Row" hidden="1">#REF!</definedName>
    <definedName name="XRefPaste232" localSheetId="4" hidden="1">#REF!</definedName>
    <definedName name="XRefPaste232" hidden="1">#REF!</definedName>
    <definedName name="XRefPaste232Row" localSheetId="4" hidden="1">#REF!</definedName>
    <definedName name="XRefPaste232Row" hidden="1">#REF!</definedName>
    <definedName name="XRefPaste233" localSheetId="4" hidden="1">#REF!</definedName>
    <definedName name="XRefPaste233" hidden="1">#REF!</definedName>
    <definedName name="XRefPaste233Row" localSheetId="4" hidden="1">#REF!</definedName>
    <definedName name="XRefPaste233Row" hidden="1">#REF!</definedName>
    <definedName name="XRefPaste234" localSheetId="4" hidden="1">#REF!</definedName>
    <definedName name="XRefPaste234" hidden="1">#REF!</definedName>
    <definedName name="XRefPaste234Row" localSheetId="4" hidden="1">#REF!</definedName>
    <definedName name="XRefPaste234Row" hidden="1">#REF!</definedName>
    <definedName name="XRefPaste235Row" localSheetId="4" hidden="1">#REF!</definedName>
    <definedName name="XRefPaste235Row" hidden="1">#REF!</definedName>
    <definedName name="XRefPaste237" localSheetId="4" hidden="1">#REF!</definedName>
    <definedName name="XRefPaste237" hidden="1">#REF!</definedName>
    <definedName name="XRefPaste237Row" localSheetId="4" hidden="1">#REF!</definedName>
    <definedName name="XRefPaste237Row" hidden="1">#REF!</definedName>
    <definedName name="XRefPaste238" localSheetId="4" hidden="1">#REF!</definedName>
    <definedName name="XRefPaste238" hidden="1">#REF!</definedName>
    <definedName name="XRefPaste238Row" localSheetId="4" hidden="1">#REF!</definedName>
    <definedName name="XRefPaste238Row" hidden="1">#REF!</definedName>
    <definedName name="XRefPaste239" localSheetId="4" hidden="1">#REF!</definedName>
    <definedName name="XRefPaste239" hidden="1">#REF!</definedName>
    <definedName name="XRefPaste239Row" localSheetId="4" hidden="1">#REF!</definedName>
    <definedName name="XRefPaste239Row" hidden="1">#REF!</definedName>
    <definedName name="XRefPaste23Row" localSheetId="4" hidden="1">#REF!</definedName>
    <definedName name="XRefPaste23Row" hidden="1">#REF!</definedName>
    <definedName name="XRefPaste24" localSheetId="4" hidden="1">#REF!</definedName>
    <definedName name="XRefPaste24" hidden="1">#REF!</definedName>
    <definedName name="XRefPaste240" localSheetId="4" hidden="1">#REF!</definedName>
    <definedName name="XRefPaste240" hidden="1">#REF!</definedName>
    <definedName name="XRefPaste240Row" localSheetId="4" hidden="1">#REF!</definedName>
    <definedName name="XRefPaste240Row" hidden="1">#REF!</definedName>
    <definedName name="XRefPaste241" localSheetId="4" hidden="1">#REF!</definedName>
    <definedName name="XRefPaste241" hidden="1">#REF!</definedName>
    <definedName name="XRefPaste241Row" localSheetId="4" hidden="1">#REF!</definedName>
    <definedName name="XRefPaste241Row" hidden="1">#REF!</definedName>
    <definedName name="XRefPaste242" localSheetId="4" hidden="1">#REF!</definedName>
    <definedName name="XRefPaste242" hidden="1">#REF!</definedName>
    <definedName name="XRefPaste242Row" localSheetId="4" hidden="1">#REF!</definedName>
    <definedName name="XRefPaste242Row" hidden="1">#REF!</definedName>
    <definedName name="XRefPaste243" localSheetId="4" hidden="1">#REF!</definedName>
    <definedName name="XRefPaste243" hidden="1">#REF!</definedName>
    <definedName name="XRefPaste243Row" localSheetId="4" hidden="1">#REF!</definedName>
    <definedName name="XRefPaste243Row" hidden="1">#REF!</definedName>
    <definedName name="XRefPaste244" localSheetId="4" hidden="1">#REF!</definedName>
    <definedName name="XRefPaste244" hidden="1">#REF!</definedName>
    <definedName name="XRefPaste244Row" localSheetId="4" hidden="1">#REF!</definedName>
    <definedName name="XRefPaste244Row" hidden="1">#REF!</definedName>
    <definedName name="XRefPaste245" localSheetId="4" hidden="1">#REF!</definedName>
    <definedName name="XRefPaste245" hidden="1">#REF!</definedName>
    <definedName name="XRefPaste245Row" localSheetId="4" hidden="1">#REF!</definedName>
    <definedName name="XRefPaste245Row" hidden="1">#REF!</definedName>
    <definedName name="XRefPaste24Row" localSheetId="4" hidden="1">#REF!</definedName>
    <definedName name="XRefPaste24Row" hidden="1">#REF!</definedName>
    <definedName name="XRefPaste25" localSheetId="4" hidden="1">#REF!</definedName>
    <definedName name="XRefPaste25" hidden="1">#REF!</definedName>
    <definedName name="XRefPaste25Row" localSheetId="4" hidden="1">#REF!</definedName>
    <definedName name="XRefPaste25Row" hidden="1">#REF!</definedName>
    <definedName name="XRefPaste26" localSheetId="4" hidden="1">#REF!</definedName>
    <definedName name="XRefPaste26" hidden="1">#REF!</definedName>
    <definedName name="XRefPaste26Row" localSheetId="4" hidden="1">#REF!</definedName>
    <definedName name="XRefPaste26Row" hidden="1">#REF!</definedName>
    <definedName name="XRefPaste27" localSheetId="4" hidden="1">#REF!</definedName>
    <definedName name="XRefPaste27" hidden="1">#REF!</definedName>
    <definedName name="XRefPaste27Row" localSheetId="4" hidden="1">#REF!</definedName>
    <definedName name="XRefPaste27Row" hidden="1">#REF!</definedName>
    <definedName name="XRefPaste28" localSheetId="4" hidden="1">#REF!</definedName>
    <definedName name="XRefPaste28" hidden="1">#REF!</definedName>
    <definedName name="XRefPaste28Row" localSheetId="4" hidden="1">#REF!</definedName>
    <definedName name="XRefPaste28Row" hidden="1">#REF!</definedName>
    <definedName name="XRefPaste29Row" localSheetId="4" hidden="1">#REF!</definedName>
    <definedName name="XRefPaste29Row" hidden="1">#REF!</definedName>
    <definedName name="XRefPaste2Row" localSheetId="4" hidden="1">#REF!</definedName>
    <definedName name="XRefPaste2Row" hidden="1">#REF!</definedName>
    <definedName name="XRefPaste30Row" localSheetId="4" hidden="1">#REF!</definedName>
    <definedName name="XRefPaste30Row" hidden="1">#REF!</definedName>
    <definedName name="XRefPaste31Row" localSheetId="4" hidden="1">#REF!</definedName>
    <definedName name="XRefPaste31Row" hidden="1">#REF!</definedName>
    <definedName name="XRefPaste32Row" localSheetId="4" hidden="1">#REF!</definedName>
    <definedName name="XRefPaste32Row" hidden="1">#REF!</definedName>
    <definedName name="XRefPaste33Row" localSheetId="4" hidden="1">#REF!</definedName>
    <definedName name="XRefPaste33Row" hidden="1">#REF!</definedName>
    <definedName name="XRefPaste34Row" localSheetId="4" hidden="1">#REF!</definedName>
    <definedName name="XRefPaste34Row" hidden="1">#REF!</definedName>
    <definedName name="XRefPaste35Row" localSheetId="4" hidden="1">#REF!</definedName>
    <definedName name="XRefPaste35Row" hidden="1">#REF!</definedName>
    <definedName name="XRefPaste36Row" localSheetId="4" hidden="1">#REF!</definedName>
    <definedName name="XRefPaste36Row" hidden="1">#REF!</definedName>
    <definedName name="XRefPaste37Row" localSheetId="4" hidden="1">#REF!</definedName>
    <definedName name="XRefPaste37Row" hidden="1">#REF!</definedName>
    <definedName name="XRefPaste38Row" localSheetId="4" hidden="1">#REF!</definedName>
    <definedName name="XRefPaste38Row" hidden="1">#REF!</definedName>
    <definedName name="XRefPaste3Row" localSheetId="4" hidden="1">#REF!</definedName>
    <definedName name="XRefPaste3Row" hidden="1">#REF!</definedName>
    <definedName name="XRefPaste4" localSheetId="4" hidden="1">#REF!</definedName>
    <definedName name="XRefPaste4" hidden="1">#REF!</definedName>
    <definedName name="XRefPaste47" localSheetId="4" hidden="1">#REF!</definedName>
    <definedName name="XRefPaste47" hidden="1">#REF!</definedName>
    <definedName name="XRefPaste48" localSheetId="4" hidden="1">#REF!</definedName>
    <definedName name="XRefPaste48" hidden="1">#REF!</definedName>
    <definedName name="XRefPaste48Row" localSheetId="4" hidden="1">#REF!</definedName>
    <definedName name="XRefPaste48Row" hidden="1">#REF!</definedName>
    <definedName name="XRefPaste5" localSheetId="4" hidden="1">#REF!</definedName>
    <definedName name="XRefPaste5" hidden="1">#REF!</definedName>
    <definedName name="XRefPaste50Row" localSheetId="4" hidden="1">#REF!</definedName>
    <definedName name="XRefPaste50Row" hidden="1">#REF!</definedName>
    <definedName name="XRefPaste51Row" localSheetId="4" hidden="1">#REF!</definedName>
    <definedName name="XRefPaste51Row" hidden="1">#REF!</definedName>
    <definedName name="XRefPaste52Row" localSheetId="4" hidden="1">#REF!</definedName>
    <definedName name="XRefPaste52Row" hidden="1">#REF!</definedName>
    <definedName name="XRefPaste53Row" localSheetId="4" hidden="1">#REF!</definedName>
    <definedName name="XRefPaste53Row" hidden="1">#REF!</definedName>
    <definedName name="XRefPaste54" localSheetId="4" hidden="1">#REF!</definedName>
    <definedName name="XRefPaste54" hidden="1">#REF!</definedName>
    <definedName name="XRefPaste54Row" localSheetId="4" hidden="1">#REF!</definedName>
    <definedName name="XRefPaste54Row" hidden="1">#REF!</definedName>
    <definedName name="XRefPaste55Row" localSheetId="4" hidden="1">#REF!</definedName>
    <definedName name="XRefPaste55Row" hidden="1">#REF!</definedName>
    <definedName name="XRefPaste56" localSheetId="4" hidden="1">#REF!</definedName>
    <definedName name="XRefPaste56" hidden="1">#REF!</definedName>
    <definedName name="XRefPaste58" localSheetId="4" hidden="1">#REF!</definedName>
    <definedName name="XRefPaste58" hidden="1">#REF!</definedName>
    <definedName name="XRefPaste5Row" localSheetId="4" hidden="1">#REF!</definedName>
    <definedName name="XRefPaste5Row" hidden="1">#REF!</definedName>
    <definedName name="XRefPaste60" localSheetId="4" hidden="1">#REF!</definedName>
    <definedName name="XRefPaste60" hidden="1">#REF!</definedName>
    <definedName name="XRefPaste61" localSheetId="4" hidden="1">#REF!</definedName>
    <definedName name="XRefPaste61" hidden="1">#REF!</definedName>
    <definedName name="XRefPaste62" localSheetId="4" hidden="1">#REF!</definedName>
    <definedName name="XRefPaste62" hidden="1">#REF!</definedName>
    <definedName name="XRefPaste64" localSheetId="4" hidden="1">#REF!</definedName>
    <definedName name="XRefPaste64" hidden="1">#REF!</definedName>
    <definedName name="XRefPaste65" localSheetId="4" hidden="1">#REF!</definedName>
    <definedName name="XRefPaste65" hidden="1">#REF!</definedName>
    <definedName name="XRefPaste67" localSheetId="4" hidden="1">#REF!</definedName>
    <definedName name="XRefPaste67" hidden="1">#REF!</definedName>
    <definedName name="XRefPaste6Row" localSheetId="4" hidden="1">#REF!</definedName>
    <definedName name="XRefPaste6Row" hidden="1">#REF!</definedName>
    <definedName name="XRefPaste7" localSheetId="4" hidden="1">#REF!</definedName>
    <definedName name="XRefPaste7" hidden="1">#REF!</definedName>
    <definedName name="XRefPaste74" localSheetId="4" hidden="1">#REF!</definedName>
    <definedName name="XRefPaste74" hidden="1">#REF!</definedName>
    <definedName name="XRefPaste7Row" localSheetId="4" hidden="1">#REF!</definedName>
    <definedName name="XRefPaste7Row" hidden="1">#REF!</definedName>
    <definedName name="XRefPaste8" localSheetId="4" hidden="1">#REF!</definedName>
    <definedName name="XRefPaste8" hidden="1">#REF!</definedName>
    <definedName name="XRefPaste80" localSheetId="4" hidden="1">#REF!</definedName>
    <definedName name="XRefPaste80" hidden="1">#REF!</definedName>
    <definedName name="XRefPaste83" localSheetId="4" hidden="1">#REF!</definedName>
    <definedName name="XRefPaste83" hidden="1">#REF!</definedName>
    <definedName name="XRefPaste8Row" localSheetId="4" hidden="1">#REF!</definedName>
    <definedName name="XRefPaste8Row" hidden="1">#REF!</definedName>
    <definedName name="XRefPaste91" localSheetId="4" hidden="1">#REF!</definedName>
    <definedName name="XRefPaste91" hidden="1">#REF!</definedName>
    <definedName name="XRefPaste9Row" localSheetId="4" hidden="1">#REF!</definedName>
    <definedName name="XRefPaste9Row" hidden="1">#REF!</definedName>
    <definedName name="XRefPasteRangeCount" hidden="1">6</definedName>
    <definedName name="y" localSheetId="4">#REF!</definedName>
    <definedName name="y">#REF!</definedName>
    <definedName name="Y1EPSLookup" localSheetId="4">#REF!</definedName>
    <definedName name="Y1EPSLookup">#REF!</definedName>
    <definedName name="Y2EPSLookup" localSheetId="4">#REF!</definedName>
    <definedName name="Y2EPSLookup">#REF!</definedName>
    <definedName name="Y3EPSLookup" localSheetId="4">#REF!</definedName>
    <definedName name="Y3EPSLookup">#REF!</definedName>
    <definedName name="Y4EPSLookup" localSheetId="4">#REF!</definedName>
    <definedName name="Y4EPSLookup">#REF!</definedName>
    <definedName name="Y5EPSLookup" localSheetId="4">#REF!</definedName>
    <definedName name="Y5EPSLookup">#REF!</definedName>
    <definedName name="ya">{"'Check Request'!$A$1:$BF$37"}</definedName>
    <definedName name="YEAREND" localSheetId="4">#REF!</definedName>
    <definedName name="YEAREND">#REF!</definedName>
    <definedName name="Yechon" localSheetId="4">#REF!</definedName>
    <definedName name="Yechon">#REF!</definedName>
    <definedName name="YEN" localSheetId="4">#REF!</definedName>
    <definedName name="YEN">#REF!</definedName>
    <definedName name="YIHR" localSheetId="4">#REF!</definedName>
    <definedName name="YIHR">#REF!</definedName>
    <definedName name="YIHR1" localSheetId="4">#REF!</definedName>
    <definedName name="YIHR1">#REF!</definedName>
    <definedName name="YIHR2" localSheetId="4">#REF!</definedName>
    <definedName name="YIHR2">#REF!</definedName>
    <definedName name="YIHR3" localSheetId="4">#REF!</definedName>
    <definedName name="YIHR3">#REF!</definedName>
    <definedName name="YIHR4" localSheetId="4">#REF!</definedName>
    <definedName name="YIHR4">#REF!</definedName>
    <definedName name="YIHR5" localSheetId="4">#REF!</definedName>
    <definedName name="YIHR5">#REF!</definedName>
    <definedName name="YIHR6" localSheetId="4">#REF!</definedName>
    <definedName name="YIHR6">#REF!</definedName>
    <definedName name="yikl">{"'9월'!$F$38"}</definedName>
    <definedName name="YMMA" localSheetId="4">#REF!</definedName>
    <definedName name="YMMA">#REF!</definedName>
    <definedName name="Yongdong" localSheetId="4">#REF!</definedName>
    <definedName name="Yongdong">#REF!</definedName>
    <definedName name="Yosu" localSheetId="4">#REF!</definedName>
    <definedName name="Yosu">#REF!</definedName>
    <definedName name="Youngheung" localSheetId="4">#REF!</definedName>
    <definedName name="Youngheung">#REF!</definedName>
    <definedName name="Youngheung2" localSheetId="4">#REF!</definedName>
    <definedName name="Youngheung2">#REF!</definedName>
    <definedName name="YSK" localSheetId="4">#REF!</definedName>
    <definedName name="YSK">#REF!</definedName>
    <definedName name="YULCHURI">#N/A</definedName>
    <definedName name="yuu" localSheetId="4" hidden="1">#REF!</definedName>
    <definedName name="yuu" hidden="1">#REF!</definedName>
    <definedName name="yyy" hidden="1">{#N/A,#N/A,FALSE,"지침";#N/A,#N/A,FALSE,"환경분석";#N/A,#N/A,FALSE,"Sheet16"}</definedName>
    <definedName name="yyy_1" hidden="1">{#N/A,#N/A,FALSE,"지침";#N/A,#N/A,FALSE,"환경분석";#N/A,#N/A,FALSE,"Sheet16"}</definedName>
    <definedName name="Z">#N/A</definedName>
    <definedName name="za" localSheetId="4">#REF!</definedName>
    <definedName name="za">#REF!</definedName>
    <definedName name="ZTQTY">#N/A</definedName>
    <definedName name="zz">{"'9월'!$F$38"}</definedName>
    <definedName name="π">PI()</definedName>
    <definedName name="あああ" hidden="1">{"'買掛金'!$J$6"}</definedName>
    <definedName name="その他の投資" hidden="1">{"'買掛金'!$J$6"}</definedName>
    <definedName name="っっｂ" hidden="1">{"'買掛金'!$J$6"}</definedName>
    <definedName name="テスト" hidden="1">{"'買掛金'!$J$6"}</definedName>
    <definedName name="ㄱ2" localSheetId="4">#REF!</definedName>
    <definedName name="ㄱ2">#REF!</definedName>
    <definedName name="ㄱㄱ" hidden="1">{#N/A,#N/A,FALSE,"UNIT";#N/A,#N/A,FALSE,"UNIT";#N/A,#N/A,FALSE,"계정"}</definedName>
    <definedName name="ㄱㄱ_1" hidden="1">{#N/A,#N/A,FALSE,"UNIT";#N/A,#N/A,FALSE,"UNIT";#N/A,#N/A,FALSE,"계정"}</definedName>
    <definedName name="ㄱㄱㄱ" hidden="1">{#N/A,#N/A,FALSE,"UNIT";#N/A,#N/A,FALSE,"UNIT";#N/A,#N/A,FALSE,"계정"}</definedName>
    <definedName name="ㄱㄱㄱ_1" hidden="1">{#N/A,#N/A,FALSE,"UNIT";#N/A,#N/A,FALSE,"UNIT";#N/A,#N/A,FALSE,"계정"}</definedName>
    <definedName name="ㄱㄱㄱㄱ" hidden="1">{#N/A,#N/A,FALSE,"지침";#N/A,#N/A,FALSE,"환경분석";#N/A,#N/A,FALSE,"Sheet16"}</definedName>
    <definedName name="ㄱㄱㄱㄱ_1" hidden="1">{#N/A,#N/A,FALSE,"지침";#N/A,#N/A,FALSE,"환경분석";#N/A,#N/A,FALSE,"Sheet16"}</definedName>
    <definedName name="ㄱㄱㄱㄱㄱ" hidden="1">{#N/A,#N/A,FALSE,"UNIT";#N/A,#N/A,FALSE,"UNIT";#N/A,#N/A,FALSE,"계정"}</definedName>
    <definedName name="ㄱㄱㄱㄱㄱ_1" hidden="1">{#N/A,#N/A,FALSE,"UNIT";#N/A,#N/A,FALSE,"UNIT";#N/A,#N/A,FALSE,"계정"}</definedName>
    <definedName name="가" hidden="1">{"'Sheet1'!$A$1:$D$15"}</definedName>
    <definedName name="가_1" hidden="1">{"'Sheet1'!$A$1:$D$15"}</definedName>
    <definedName name="가결산사용재고범위" localSheetId="4">#REF!</definedName>
    <definedName name="가결산사용재고범위">#REF!</definedName>
    <definedName name="가공" localSheetId="4">#REF!</definedName>
    <definedName name="가공">#REF!</definedName>
    <definedName name="가기긱" hidden="1">{"'미착금액'!$A$4:$G$14"}</definedName>
    <definedName name="가기긱_1" hidden="1">{"'미착금액'!$A$4:$G$14"}</definedName>
    <definedName name="가나">{"'9월'!$F$38"}</definedName>
    <definedName name="가나다">#N/A</definedName>
    <definedName name="가낟">{#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맹점등록">{"'9월'!$F$38"}</definedName>
    <definedName name="가자" hidden="1">{#N/A,#N/A,TRUE,"Y생산";#N/A,#N/A,TRUE,"Y판매";#N/A,#N/A,TRUE,"Y총물량";#N/A,#N/A,TRUE,"Y능력";#N/A,#N/A,TRUE,"YKD"}</definedName>
    <definedName name="가자_1" hidden="1">{#N/A,#N/A,TRUE,"Y생산";#N/A,#N/A,TRUE,"Y판매";#N/A,#N/A,TRUE,"Y총물량";#N/A,#N/A,TRUE,"Y능력";#N/A,#N/A,TRUE,"YKD"}</definedName>
    <definedName name="가족수당" localSheetId="4">#REF!</definedName>
    <definedName name="가족수당">#REF!</definedName>
    <definedName name="가중치총괄1">#N/A</definedName>
    <definedName name="가중치총괄2">#N/A</definedName>
    <definedName name="간" hidden="1">{#N/A,#N/A,FALSE,"UNIT";#N/A,#N/A,FALSE,"UNIT";#N/A,#N/A,FALSE,"계정"}</definedName>
    <definedName name="간_1" hidden="1">{#N/A,#N/A,FALSE,"UNIT";#N/A,#N/A,FALSE,"UNIT";#N/A,#N/A,FALSE,"계정"}</definedName>
    <definedName name="감가">{"'9월'!$F$38"}</definedName>
    <definedName name="감가2">{"'9월'!$F$38"}</definedName>
    <definedName name="감가계획">{"'9월'!$F$38"}</definedName>
    <definedName name="감가뿐각붇" localSheetId="4">#REF!</definedName>
    <definedName name="감가뿐각붇">#REF!</definedName>
    <definedName name="감가상각비" localSheetId="4">#REF!</definedName>
    <definedName name="감가상각비">#REF!</definedName>
    <definedName name="감가이력">{"'9월'!$F$38"}</definedName>
    <definedName name="감가이력2">{"'9월'!$F$38"}</definedName>
    <definedName name="감가이저">{"'9월'!$F$38"}</definedName>
    <definedName name="감다계획">{"'9월'!$F$38"}</definedName>
    <definedName name="감사일">"2003-2-7"</definedName>
    <definedName name="강">#N/A</definedName>
    <definedName name="강갑승" localSheetId="4">#REF!</definedName>
    <definedName name="강갑승">#REF!</definedName>
    <definedName name="강동순" localSheetId="4">#REF!</definedName>
    <definedName name="강동순">#REF!</definedName>
    <definedName name="강만지">#N/A</definedName>
    <definedName name="강명수" localSheetId="4">#REF!</definedName>
    <definedName name="강명수">#REF!</definedName>
    <definedName name="강민지">#N/A</definedName>
    <definedName name="강선명" localSheetId="4">#REF!</definedName>
    <definedName name="강선명">#REF!</definedName>
    <definedName name="강성준">#N/A</definedName>
    <definedName name="강신범" localSheetId="4">#REF!</definedName>
    <definedName name="강신범">#REF!</definedName>
    <definedName name="강정민" localSheetId="4">#REF!</definedName>
    <definedName name="강정민">#REF!</definedName>
    <definedName name="강창석">#N/A</definedName>
    <definedName name="개똥" localSheetId="4">#REF!</definedName>
    <definedName name="개똥">#REF!</definedName>
    <definedName name="개봉1단지">{"Book1","완공보1.XLS"}</definedName>
    <definedName name="개봉1단지완공보고서">{"Book1","완공보1.XLS"}</definedName>
    <definedName name="개선내용" hidden="1">{#N/A,#N/A,TRUE,"Y생산";#N/A,#N/A,TRUE,"Y판매";#N/A,#N/A,TRUE,"Y총물량";#N/A,#N/A,TRUE,"Y능력";#N/A,#N/A,TRUE,"YKD"}</definedName>
    <definedName name="개선내용_1" hidden="1">{#N/A,#N/A,TRUE,"Y생산";#N/A,#N/A,TRUE,"Y판매";#N/A,#N/A,TRUE,"Y총물량";#N/A,#N/A,TRUE,"Y능력";#N/A,#N/A,TRUE,"YKD"}</definedName>
    <definedName name="개선실적" hidden="1">{#N/A,#N/A,TRUE,"Y생산";#N/A,#N/A,TRUE,"Y판매";#N/A,#N/A,TRUE,"Y총물량";#N/A,#N/A,TRUE,"Y능력";#N/A,#N/A,TRUE,"YKD"}</definedName>
    <definedName name="개선실적_1" hidden="1">{#N/A,#N/A,TRUE,"Y생산";#N/A,#N/A,TRUE,"Y판매";#N/A,#N/A,TRUE,"Y총물량";#N/A,#N/A,TRUE,"Y능력";#N/A,#N/A,TRUE,"YKD"}</definedName>
    <definedName name="개인_이메일" localSheetId="4">#REF!</definedName>
    <definedName name="개인_이메일">#REF!</definedName>
    <definedName name="개인별목표대비실적" localSheetId="4">#REF!</definedName>
    <definedName name="개인별목표대비실적">#REF!</definedName>
    <definedName name="개인이메일" localSheetId="4">#REF!</definedName>
    <definedName name="개인이메일">#REF!</definedName>
    <definedName name="거_래_선_명" localSheetId="4">#REF!</definedName>
    <definedName name="거_래_선_명">#REF!</definedName>
    <definedName name="거래선명" localSheetId="4">#REF!</definedName>
    <definedName name="거래선명">#REF!</definedName>
    <definedName name="거래처" localSheetId="4">#REF!</definedName>
    <definedName name="거래처">#REF!</definedName>
    <definedName name="거시기" localSheetId="4">#REF!</definedName>
    <definedName name="거시기">#REF!</definedName>
    <definedName name="건가대체0209" localSheetId="4">#REF!</definedName>
    <definedName name="건가대체0209">#REF!</definedName>
    <definedName name="건물" hidden="1">{"'손익현황'!$A$1:$J$29"}</definedName>
    <definedName name="건물임." hidden="1">{"'손익현황'!$A$1:$J$29"}</definedName>
    <definedName name="건축지수" localSheetId="4">#REF!</definedName>
    <definedName name="건축지수">#REF!</definedName>
    <definedName name="견적금액">#N/A</definedName>
    <definedName name="견적일자">#N/A</definedName>
    <definedName name="결" hidden="1">{#N/A,#N/A,FALSE,"CHECK-LIST 환산표";#N/A,#N/A,FALSE,"무재해 시간";#N/A,#N/A,FALSE,"총괄표"}</definedName>
    <definedName name="결_1" hidden="1">{#N/A,#N/A,FALSE,"CHECK-LIST 환산표";#N/A,#N/A,FALSE,"무재해 시간";#N/A,#N/A,FALSE,"총괄표"}</definedName>
    <definedName name="결과" localSheetId="4">#REF!</definedName>
    <definedName name="결과">#REF!</definedName>
    <definedName name="결산" hidden="1">{"'Sheet1'!$A$1:$D$15"}</definedName>
    <definedName name="결산_1" hidden="1">{"'Sheet1'!$A$1:$D$15"}</definedName>
    <definedName name="결산1" hidden="1">{"'Sheet1'!$A$1:$D$15"}</definedName>
    <definedName name="결산1_1" hidden="1">{"'Sheet1'!$A$1:$D$15"}</definedName>
    <definedName name="결산기준일" localSheetId="4">#REF!</definedName>
    <definedName name="결산기준일">#REF!</definedName>
    <definedName name="결산명세목차">#N/A</definedName>
    <definedName name="결산서" localSheetId="4">#REF!</definedName>
    <definedName name="결산서">#REF!</definedName>
    <definedName name="결산정리" localSheetId="4">#REF!</definedName>
    <definedName name="결산정리">#REF!</definedName>
    <definedName name="결산조정">#N/A</definedName>
    <definedName name="결산조정08">#N/A</definedName>
    <definedName name="결혼_여부" localSheetId="4">#REF!</definedName>
    <definedName name="결혼_여부">#REF!</definedName>
    <definedName name="결혼여부" localSheetId="4">#REF!</definedName>
    <definedName name="결혼여부">#REF!</definedName>
    <definedName name="경력사항" localSheetId="4">#REF!</definedName>
    <definedName name="경력사항">#REF!</definedName>
    <definedName name="경비">{"'现金流量表（全部投资）'!$B$4:$P$23"}</definedName>
    <definedName name="경비.">{"'现金流量表（全部投资）'!$B$4:$P$23"}</definedName>
    <definedName name="경비분석">{"'现金流量表（全部投资）'!$B$4:$P$23"}</definedName>
    <definedName name="경영정보2" hidden="1">{#N/A,#N/A,FALSE,"CHECK-LIST 환산표";#N/A,#N/A,FALSE,"무재해 시간";#N/A,#N/A,FALSE,"총괄표"}</definedName>
    <definedName name="경영정보2_1" hidden="1">{#N/A,#N/A,FALSE,"CHECK-LIST 환산표";#N/A,#N/A,FALSE,"무재해 시간";#N/A,#N/A,FALSE,"총괄표"}</definedName>
    <definedName name="경영지표" hidden="1">{#N/A,#N/A,FALSE,"Aging Summary";#N/A,#N/A,FALSE,"Ratio Analysis";#N/A,#N/A,FALSE,"Test 120 Day Accts";#N/A,#N/A,FALSE,"Tickmarks"}</definedName>
    <definedName name="경영지표_1" hidden="1">{#N/A,#N/A,FALSE,"Aging Summary";#N/A,#N/A,FALSE,"Ratio Analysis";#N/A,#N/A,FALSE,"Test 120 Day Accts";#N/A,#N/A,FALSE,"Tickmarks"}</definedName>
    <definedName name="경주에스엠씨" localSheetId="4">#REF!</definedName>
    <definedName name="경주에스엠씨">#REF!</definedName>
    <definedName name="계" localSheetId="4">#REF!</definedName>
    <definedName name="계">#REF!</definedName>
    <definedName name="계약고" localSheetId="4">#REF!</definedName>
    <definedName name="계약고">#REF!</definedName>
    <definedName name="계약체결" localSheetId="4">#REF!</definedName>
    <definedName name="계약체결">#REF!</definedName>
    <definedName name="계율">#N/A</definedName>
    <definedName name="계입금일">#N/A</definedName>
    <definedName name="計定明細.書2.A" localSheetId="4">#REF!</definedName>
    <definedName name="計定明細.書2.A">#REF!</definedName>
    <definedName name="計定明細.書2.B" localSheetId="4">#REF!</definedName>
    <definedName name="計定明細.書2.B">#REF!</definedName>
    <definedName name="計定明細.書2.D" localSheetId="4">#REF!</definedName>
    <definedName name="計定明細.書2.D">#REF!</definedName>
    <definedName name="계획" hidden="1">{#N/A,#N/A,FALSE,"기술료 비교"}</definedName>
    <definedName name="계획_1" hidden="1">{#N/A,#N/A,FALSE,"기술료 비교"}</definedName>
    <definedName name="고정비미회수_하자보수비파일_" localSheetId="4">#REF!</definedName>
    <definedName name="고정비미회수_하자보수비파일_">#REF!</definedName>
    <definedName name="고정자산" localSheetId="4">#REF!</definedName>
    <definedName name="고정자산">#REF!</definedName>
    <definedName name="고정자산1" localSheetId="4">OFFSET(#REF!,0,0,COUNTA(#REF!),7)</definedName>
    <definedName name="고정자산1">OFFSET(#REF!,0,0,COUNTA(#REF!),7)</definedName>
    <definedName name="고정자산동서울">{"Book1","완공보1.XLS"}</definedName>
    <definedName name="고현아" hidden="1">{#N/A,#N/A,FALSE,"CHECK-LIST 환산표";#N/A,#N/A,FALSE,"무재해 시간";#N/A,#N/A,FALSE,"총괄표"}</definedName>
    <definedName name="고현아_1" hidden="1">{#N/A,#N/A,FALSE,"CHECK-LIST 환산표";#N/A,#N/A,FALSE,"무재해 시간";#N/A,#N/A,FALSE,"총괄표"}</definedName>
    <definedName name="공" hidden="1">{"'손익현황'!$A$1:$J$29"}</definedName>
    <definedName name="공300" localSheetId="4">#REF!</definedName>
    <definedName name="공300">#REF!</definedName>
    <definedName name="공구" hidden="1">{"'손익현황'!$A$1:$J$29"}</definedName>
    <definedName name="공구기구" hidden="1">{"'손익현황'!$A$1:$J$29"}</definedName>
    <definedName name="공기구비품" localSheetId="4">#REF!</definedName>
    <definedName name="공기구비품">#REF!</definedName>
    <definedName name="공기구비품그룹" localSheetId="4">#REF!</definedName>
    <definedName name="공기구비품그룹">#REF!</definedName>
    <definedName name="공모가할인율" localSheetId="4">#REF!</definedName>
    <definedName name="공모가할인율">#REF!</definedName>
    <definedName name="공모희망가할인율" localSheetId="4">#REF!</definedName>
    <definedName name="공모희망가할인율">#REF!</definedName>
    <definedName name="공장" hidden="1">{#N/A,#N/A,FALSE,"CHECK-LIST 환산표";#N/A,#N/A,FALSE,"무재해 시간";#N/A,#N/A,FALSE,"총괄표"}</definedName>
    <definedName name="공장_1" hidden="1">{#N/A,#N/A,FALSE,"CHECK-LIST 환산표";#N/A,#N/A,FALSE,"무재해 시간";#N/A,#N/A,FALSE,"총괄표"}</definedName>
    <definedName name="공장장">{"'9월'!$F$38"}</definedName>
    <definedName name="공종" localSheetId="4">#REF!</definedName>
    <definedName name="공종">#REF!</definedName>
    <definedName name="管理">#N/A</definedName>
    <definedName name="관리계정" localSheetId="4">#REF!</definedName>
    <definedName name="관리계정">#REF!</definedName>
    <definedName name="관악산조합아파트">{"Book1","완공보1.XLS"}</definedName>
    <definedName name="관할_소관_세무서" localSheetId="4">#REF!</definedName>
    <definedName name="관할_소관_세무서">#REF!</definedName>
    <definedName name="교육사항" localSheetId="4">#REF!</definedName>
    <definedName name="교육사항">#REF!</definedName>
    <definedName name="교정감안DB">{"'9월'!$F$38"}</definedName>
    <definedName name="구" hidden="1">{"'손익현황'!$A$1:$J$29"}</definedName>
    <definedName name="구분" localSheetId="4">#REF!</definedName>
    <definedName name="구분">#REF!</definedName>
    <definedName name="구축물" hidden="1">{"'손익현황'!$A$1:$J$29"}</definedName>
    <definedName name="구축물임" hidden="1">{"'손익현황'!$A$1:$J$29"}</definedName>
    <definedName name="국가명" localSheetId="4">#REF!</definedName>
    <definedName name="국가명">#REF!</definedName>
    <definedName name="국제_종금" localSheetId="4">#REF!</definedName>
    <definedName name="국제_종금">#REF!</definedName>
    <definedName name="권순도" localSheetId="4">#REF!</definedName>
    <definedName name="권순도">#REF!</definedName>
    <definedName name="권현주" localSheetId="4">#REF!</definedName>
    <definedName name="권현주">#REF!</definedName>
    <definedName name="권효정">#N/A</definedName>
    <definedName name="그리기">{"'9월'!$F$38"}</definedName>
    <definedName name="그만">{"'9월'!$F$38"}</definedName>
    <definedName name="근무시간" localSheetId="4">#REF!</definedName>
    <definedName name="근무시간">#REF!</definedName>
    <definedName name="근속수당" localSheetId="4">#REF!</definedName>
    <definedName name="근속수당">#REF!</definedName>
    <definedName name="근속수당1" localSheetId="4">#REF!</definedName>
    <definedName name="근속수당1">#REF!</definedName>
    <definedName name="근속수당2" localSheetId="4">#REF!</definedName>
    <definedName name="근속수당2">#REF!</definedName>
    <definedName name="근속수당이" localSheetId="4">#REF!</definedName>
    <definedName name="근속수당이">#REF!</definedName>
    <definedName name="근속수당일" localSheetId="4">#REF!</definedName>
    <definedName name="근속수당일">#REF!</definedName>
    <definedName name="근속일" localSheetId="4">#REF!</definedName>
    <definedName name="근속일">#REF!</definedName>
    <definedName name="금수자">#N/A</definedName>
    <definedName name="금액" localSheetId="4">#REF!</definedName>
    <definedName name="금액">#REF!</definedName>
    <definedName name="금융비용" localSheetId="4">#REF!</definedName>
    <definedName name="금융비용">#REF!</definedName>
    <definedName name="금형" localSheetId="4">#REF!</definedName>
    <definedName name="금형">#REF!</definedName>
    <definedName name="급호" localSheetId="4">#REF!</definedName>
    <definedName name="급호">#REF!</definedName>
    <definedName name="機_種">#N/A</definedName>
    <definedName name="기계장치" hidden="1">{"'손익현황'!$A$1:$J$29"}</definedName>
    <definedName name="기말" localSheetId="4">#REF!</definedName>
    <definedName name="기말">#REF!</definedName>
    <definedName name="기말재공품" localSheetId="4">#REF!</definedName>
    <definedName name="기말재공품">#REF!</definedName>
    <definedName name="기말제품재고액" localSheetId="4">#REF!</definedName>
    <definedName name="기말제품재고액">#REF!</definedName>
    <definedName name="기말환율" localSheetId="4">#REF!</definedName>
    <definedName name="기말환율">#REF!</definedName>
    <definedName name="기본" localSheetId="4">#REF!</definedName>
    <definedName name="기본">#REF!</definedName>
    <definedName name="기본급" localSheetId="4">#REF!</definedName>
    <definedName name="기본급">#REF!</definedName>
    <definedName name="기산일" localSheetId="4">#REF!</definedName>
    <definedName name="기산일">#REF!</definedName>
    <definedName name="기술개발표지">{#N/A,#N/A,TRUE,"목차";#N/A,#N/A,TRUE,"1.";#N/A,#N/A,TRUE,"2.";#N/A,#N/A,TRUE,"3.";#N/A,#N/A,TRUE,"4-1";#N/A,#N/A,TRUE,"-2";#N/A,#N/A,TRUE,"-3";#N/A,#N/A,TRUE,"-4";#N/A,#N/A,TRUE,"5-1";#N/A,#N/A,TRUE,"5-2";#N/A,#N/A,TRUE,"6-1";#N/A,#N/A,TRUE,"6-2";#N/A,#N/A,TRUE,"7-1";#N/A,#N/A,TRUE,"7-2";#N/A,#N/A,TRUE,"8.";#N/A,#N/A,TRUE,"9."}</definedName>
    <definedName name="기술사명단">{"'자격급추가지급자'!$A$1:$M$13"}</definedName>
    <definedName name="기업투자" localSheetId="4">#REF!</definedName>
    <definedName name="기업투자">#REF!</definedName>
    <definedName name="기존" hidden="1">{#N/A,#N/A,FALSE,"UNIT";#N/A,#N/A,FALSE,"UNIT";#N/A,#N/A,FALSE,"계정"}</definedName>
    <definedName name="기존_1" hidden="1">{#N/A,#N/A,FALSE,"UNIT";#N/A,#N/A,FALSE,"UNIT";#N/A,#N/A,FALSE,"계정"}</definedName>
    <definedName name="기종" localSheetId="4">#REF!</definedName>
    <definedName name="기종">#REF!</definedName>
    <definedName name="기준" hidden="1">{#N/A,#N/A,FALSE,"기술료 비교"}</definedName>
    <definedName name="기준_1" hidden="1">{#N/A,#N/A,FALSE,"기술료 비교"}</definedName>
    <definedName name="기준점" localSheetId="4">#REF!</definedName>
    <definedName name="기준점">#REF!</definedName>
    <definedName name="기초">"2001-12-31"</definedName>
    <definedName name="기초제품재고액" localSheetId="4">#REF!</definedName>
    <definedName name="기초제품재고액">#REF!</definedName>
    <definedName name="기타" localSheetId="4">#REF!</definedName>
    <definedName name="기타">#REF!</definedName>
    <definedName name="기타매출" localSheetId="4">#REF!</definedName>
    <definedName name="기타매출">#REF!</definedName>
    <definedName name="기타수당" localSheetId="4">#REF!</definedName>
    <definedName name="기타수당">#REF!</definedName>
    <definedName name="기타시설비">#N/A</definedName>
    <definedName name="기타주차면적">#N/A</definedName>
    <definedName name="긴광석">{#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김광석">#N/A</definedName>
    <definedName name="김기복" hidden="1">{#N/A,#N/A,FALSE,"CHECK-LIST 환산표";#N/A,#N/A,FALSE,"무재해 시간";#N/A,#N/A,FALSE,"총괄표"}</definedName>
    <definedName name="김기복_1" hidden="1">{#N/A,#N/A,FALSE,"CHECK-LIST 환산표";#N/A,#N/A,FALSE,"무재해 시간";#N/A,#N/A,FALSE,"총괄표"}</definedName>
    <definedName name="김기영" localSheetId="4">#REF!</definedName>
    <definedName name="김기영">#REF!</definedName>
    <definedName name="김동권">#N/A</definedName>
    <definedName name="김동조" localSheetId="4">#REF!</definedName>
    <definedName name="김동조">#REF!</definedName>
    <definedName name="김명귀" localSheetId="4">#REF!</definedName>
    <definedName name="김명귀">#REF!</definedName>
    <definedName name="김미경" localSheetId="4">#REF!</definedName>
    <definedName name="김미경">#REF!</definedName>
    <definedName name="김수란" localSheetId="4" hidden="1">#REF!</definedName>
    <definedName name="김수란" hidden="1">#REF!</definedName>
    <definedName name="김수영" localSheetId="4">#REF!</definedName>
    <definedName name="김수영">#REF!</definedName>
    <definedName name="김승범" localSheetId="4">#REF!</definedName>
    <definedName name="김승범">#REF!</definedName>
    <definedName name="김아ㅏ" hidden="1">{#N/A,#N/A,FALSE,"지침";#N/A,#N/A,FALSE,"환경분석";#N/A,#N/A,FALSE,"Sheet16"}</definedName>
    <definedName name="김아ㅏ_1" hidden="1">{#N/A,#N/A,FALSE,"지침";#N/A,#N/A,FALSE,"환경분석";#N/A,#N/A,FALSE,"Sheet16"}</definedName>
    <definedName name="김연경" localSheetId="4">#REF!</definedName>
    <definedName name="김연경">#REF!</definedName>
    <definedName name="김영삼" hidden="1">{#N/A,#N/A,FALSE,"지침";#N/A,#N/A,FALSE,"환경분석";#N/A,#N/A,FALSE,"Sheet16"}</definedName>
    <definedName name="김영삼_1" hidden="1">{#N/A,#N/A,FALSE,"지침";#N/A,#N/A,FALSE,"환경분석";#N/A,#N/A,FALSE,"Sheet16"}</definedName>
    <definedName name="김용주" localSheetId="4">#REF!</definedName>
    <definedName name="김용주">#REF!</definedName>
    <definedName name="김유진" localSheetId="4">#REF!</definedName>
    <definedName name="김유진">#REF!</definedName>
    <definedName name="김은주" localSheetId="4">#REF!</definedName>
    <definedName name="김은주">#REF!</definedName>
    <definedName name="김이구" localSheetId="4">#REF!</definedName>
    <definedName name="김이구">#REF!</definedName>
    <definedName name="김지연" localSheetId="4">#REF!</definedName>
    <definedName name="김지연">#REF!</definedName>
    <definedName name="김진영" localSheetId="4">#REF!</definedName>
    <definedName name="김진영">#REF!</definedName>
    <definedName name="김창수" localSheetId="4">#REF!</definedName>
    <definedName name="김창수">#REF!</definedName>
    <definedName name="김치">{"'9월'!$F$38"}</definedName>
    <definedName name="김태진" localSheetId="4">#REF!</definedName>
    <definedName name="김태진">#REF!</definedName>
    <definedName name="김현돈" localSheetId="4">#REF!</definedName>
    <definedName name="김현돈">#REF!</definedName>
    <definedName name="김흥배">#N/A</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ㄳㅅㄷㅅ_1" hidden="1">{#N/A,#N/A,FALSE,"BS";#N/A,#N/A,FALSE,"PL";#N/A,#N/A,FALSE,"A";#N/A,#N/A,FALSE,"B";#N/A,#N/A,FALSE,"B1";#N/A,#N/A,FALSE,"C";#N/A,#N/A,FALSE,"C1";#N/A,#N/A,FALSE,"C2";#N/A,#N/A,FALSE,"D";#N/A,#N/A,FALSE,"E";#N/A,#N/A,FALSE,"F";#N/A,#N/A,FALSE,"AA";#N/A,#N/A,FALSE,"BB";#N/A,#N/A,FALSE,"CC";#N/A,#N/A,FALSE,"DD";#N/A,#N/A,FALSE,"EE";#N/A,#N/A,FALSE,"FF";#N/A,#N/A,FALSE,"PL10";#N/A,#N/A,FALSE,"PL20";#N/A,#N/A,FALSE,"PL30"}</definedName>
    <definedName name="ㄳㅎ">{"'9월'!$F$38"}</definedName>
    <definedName name="ㄴ_1" hidden="1">{"'Sheet1'!$A$1:$D$15"}</definedName>
    <definedName name="ㄴㄴ" hidden="1">{#N/A,#N/A,FALSE,"COL-HIS"}</definedName>
    <definedName name="ㄴㄴ_1" hidden="1">{#N/A,#N/A,FALSE,"COL-HIS"}</definedName>
    <definedName name="ㄴㄴㄴ" localSheetId="4" hidden="1">#REF!</definedName>
    <definedName name="ㄴㄴㄴ" hidden="1">#REF!</definedName>
    <definedName name="ㄴㄴㄴㄴ" hidden="1">{#N/A,#N/A,FALSE,"지침";#N/A,#N/A,FALSE,"환경분석";#N/A,#N/A,FALSE,"Sheet16"}</definedName>
    <definedName name="ㄴㄴㄴㄴ_1" hidden="1">{#N/A,#N/A,FALSE,"지침";#N/A,#N/A,FALSE,"환경분석";#N/A,#N/A,FALSE,"Sheet16"}</definedName>
    <definedName name="ㄴㄴㅁㄴㅁ" localSheetId="4">BlankMacro1</definedName>
    <definedName name="ㄴㄴㅁㄴㅁ">BlankMacro1</definedName>
    <definedName name="ㄴㄴㅁㄴㅁ1" localSheetId="4">BlankMacro1</definedName>
    <definedName name="ㄴㄴㅁㄴㅁ1">BlankMacro1</definedName>
    <definedName name="ㄴㄷㅅ" localSheetId="4">#REF!</definedName>
    <definedName name="ㄴㄷㅅ">#REF!</definedName>
    <definedName name="ㄴㅁㅇ" localSheetId="4">BlankMacro1</definedName>
    <definedName name="ㄴㅁㅇ">BlankMacro1</definedName>
    <definedName name="ㄴㅇ" hidden="1">{#N/A,#N/A,TRUE,"Y생산";#N/A,#N/A,TRUE,"Y판매";#N/A,#N/A,TRUE,"Y총물량";#N/A,#N/A,TRUE,"Y능력";#N/A,#N/A,TRUE,"YKD"}</definedName>
    <definedName name="ㄴㅇ_1" hidden="1">{#N/A,#N/A,TRUE,"Y생산";#N/A,#N/A,TRUE,"Y판매";#N/A,#N/A,TRUE,"Y총물량";#N/A,#N/A,TRUE,"Y능력";#N/A,#N/A,TRUE,"YKD"}</definedName>
    <definedName name="ㄴㅇㄹ_1" hidden="1">{#N/A,#N/A,FALSE,"UNIT";#N/A,#N/A,FALSE,"UNIT";#N/A,#N/A,FALSE,"계정"}</definedName>
    <definedName name="ㄴㅇㄹㅁㅇㄹ" hidden="1">{#N/A,#N/A,FALSE,"UNIT";#N/A,#N/A,FALSE,"UNIT";#N/A,#N/A,FALSE,"계정"}</definedName>
    <definedName name="ㄴㅇㄹㅁㅇㄹ_1" hidden="1">{#N/A,#N/A,FALSE,"UNIT";#N/A,#N/A,FALSE,"UNIT";#N/A,#N/A,FALSE,"계정"}</definedName>
    <definedName name="ㄴㅇㄻㄴㅇ" localSheetId="4" hidden="1">#REF!</definedName>
    <definedName name="ㄴㅇㄻㄴㅇ" hidden="1">#REF!</definedName>
    <definedName name="ㄴㅇㅀ" hidden="1">{"FORM1",#N/A,FALSE,"Revenue";"FORMTR",#N/A,FALSE,"Revenue";"FORM3.1",#N/A,FALSE,"Revenue"}</definedName>
    <definedName name="ㄴㅇㅀ_1" hidden="1">{"FORM1",#N/A,FALSE,"Revenue";"FORMTR",#N/A,FALSE,"Revenue";"FORM3.1",#N/A,FALSE,"Revenue"}</definedName>
    <definedName name="ㄴㅇ호">{"'9월'!$F$38"}</definedName>
    <definedName name="나" hidden="1">{"'Sheet1'!$A$1:$D$15"}</definedName>
    <definedName name="나_1" hidden="1">{"'Sheet1'!$A$1:$D$15"}</definedName>
    <definedName name="나나나" hidden="1">{"'미착금액'!$A$4:$G$14"}</definedName>
    <definedName name="나나나_1" hidden="1">{"'미착금액'!$A$4:$G$14"}</definedName>
    <definedName name="나라">#N/A</definedName>
    <definedName name="납입">#N/A</definedName>
    <definedName name="납입장소">#N/A</definedName>
    <definedName name="내부거래" localSheetId="4">#REF!</definedName>
    <definedName name="내부거래">#REF!</definedName>
    <definedName name="내역" hidden="1">{"'Sheet1'!$A$1:$D$15"}</definedName>
    <definedName name="내역_1" hidden="1">{"'Sheet1'!$A$1:$D$15"}</definedName>
    <definedName name="내용" hidden="1">{"'Sheet1'!$A$1:$D$15"}</definedName>
    <definedName name="내용_1" hidden="1">{"'Sheet1'!$A$1:$D$15"}</definedName>
    <definedName name="넷브레인선급비용" localSheetId="4">BlankMacro1</definedName>
    <definedName name="넷브레인선급비용">BlankMacro1</definedName>
    <definedName name="년___월___일_까지" localSheetId="4">#REF!</definedName>
    <definedName name="년___월___일_까지">#REF!</definedName>
    <definedName name="년도1" localSheetId="4">#REF!</definedName>
    <definedName name="년도1">#REF!</definedName>
    <definedName name="년차수" localSheetId="4">#REF!</definedName>
    <definedName name="년차수">#REF!</definedName>
    <definedName name="는" hidden="1">{#N/A,#N/A,FALSE,"CHECK-LIST 환산표";#N/A,#N/A,FALSE,"무재해 시간";#N/A,#N/A,FALSE,"총괄표"}</definedName>
    <definedName name="는_1" hidden="1">{#N/A,#N/A,FALSE,"CHECK-LIST 환산표";#N/A,#N/A,FALSE,"무재해 시간";#N/A,#N/A,FALSE,"총괄표"}</definedName>
    <definedName name="ㄷ1037" localSheetId="4">#REF!</definedName>
    <definedName name="ㄷ1037">#REF!</definedName>
    <definedName name="ㄷ교ㅗㅓ">{"'9월'!$F$38"}</definedName>
    <definedName name="ㄷㄳ">{"'9월'!$F$38"}</definedName>
    <definedName name="ㄷㄷㄷ" hidden="1">{#N/A,#N/A,FALSE,"UNIT";#N/A,#N/A,FALSE,"UNIT";#N/A,#N/A,FALSE,"계정"}</definedName>
    <definedName name="ㄷㄷㄷ_1" hidden="1">{#N/A,#N/A,FALSE,"UNIT";#N/A,#N/A,FALSE,"UNIT";#N/A,#N/A,FALSE,"계정"}</definedName>
    <definedName name="ㄷㄷㄷㄷ">#N/A</definedName>
    <definedName name="ㄷㄹㅈㄷㄹ" hidden="1">{"'Sheet1'!$A$1:$D$15"}</definedName>
    <definedName name="ㄷㄹㅈㄷㄹ_1" hidden="1">{"'Sheet1'!$A$1:$D$15"}</definedName>
    <definedName name="ㄷㅇ" hidden="1">{#N/A,#N/A,TRUE,"Y생산";#N/A,#N/A,TRUE,"Y판매";#N/A,#N/A,TRUE,"Y총물량";#N/A,#N/A,TRUE,"Y능력";#N/A,#N/A,TRUE,"YKD"}</definedName>
    <definedName name="ㄷㅇ_1" hidden="1">{#N/A,#N/A,TRUE,"Y생산";#N/A,#N/A,TRUE,"Y판매";#N/A,#N/A,TRUE,"Y총물량";#N/A,#N/A,TRUE,"Y능력";#N/A,#N/A,TRUE,"YKD"}</definedName>
    <definedName name="ㄷㅈ" hidden="1">{#N/A,#N/A,FALSE,"UNIT";#N/A,#N/A,FALSE,"UNIT";#N/A,#N/A,FALSE,"계정"}</definedName>
    <definedName name="ㄷㅈ_1" hidden="1">{#N/A,#N/A,FALSE,"UNIT";#N/A,#N/A,FALSE,"UNIT";#N/A,#N/A,FALSE,"계정"}</definedName>
    <definedName name="다닫">#N/A</definedName>
    <definedName name="단가기준" hidden="1">{#N/A,#N/A,TRUE,"Y생산";#N/A,#N/A,TRUE,"Y판매";#N/A,#N/A,TRUE,"Y총물량";#N/A,#N/A,TRUE,"Y능력";#N/A,#N/A,TRUE,"YKD"}</definedName>
    <definedName name="단가기준_1" hidden="1">{#N/A,#N/A,TRUE,"Y생산";#N/A,#N/A,TRUE,"Y판매";#N/A,#N/A,TRUE,"Y총물량";#N/A,#N/A,TRUE,"Y능력";#N/A,#N/A,TRUE,"YKD"}</definedName>
    <definedName name="段階">#N/A</definedName>
    <definedName name="단기" hidden="1">{#N/A,#N/A,TRUE,"Y생산";#N/A,#N/A,TRUE,"Y판매";#N/A,#N/A,TRUE,"Y총물량";#N/A,#N/A,TRUE,"Y능력";#N/A,#N/A,TRUE,"YKD"}</definedName>
    <definedName name="단기_1" hidden="1">{#N/A,#N/A,TRUE,"Y생산";#N/A,#N/A,TRUE,"Y판매";#N/A,#N/A,TRUE,"Y총물량";#N/A,#N/A,TRUE,"Y능력";#N/A,#N/A,TRUE,"YKD"}</definedName>
    <definedName name="단기대여금" localSheetId="4">#REF!</definedName>
    <definedName name="단기대여금">#REF!</definedName>
    <definedName name="短期借入金" hidden="1">{"'買掛金'!$J$6"}</definedName>
    <definedName name="단위_백만원" localSheetId="4">#REF!</definedName>
    <definedName name="단위_백만원">#REF!</definedName>
    <definedName name="담당4월">{"'9월'!$F$38"}</definedName>
    <definedName name="담당공인회계사" localSheetId="4">#REF!</definedName>
    <definedName name="담당공인회계사">#REF!</definedName>
    <definedName name="당기감가상각비" localSheetId="4">#REF!</definedName>
    <definedName name="당기감가상각비">#REF!</definedName>
    <definedName name="당기고정부채" localSheetId="4">#REF!</definedName>
    <definedName name="당기고정부채">#REF!</definedName>
    <definedName name="당기고정자산" localSheetId="4">#REF!</definedName>
    <definedName name="당기고정자산">#REF!</definedName>
    <definedName name="당기당좌자산" localSheetId="4">#REF!</definedName>
    <definedName name="당기당좌자산">#REF!</definedName>
    <definedName name="당기매출채권" localSheetId="4">#REF!</definedName>
    <definedName name="당기매출채권">#REF!</definedName>
    <definedName name="당기매출총이익" localSheetId="4">#REF!</definedName>
    <definedName name="당기매출총이익">#REF!</definedName>
    <definedName name="당기무형자산" localSheetId="4">#REF!</definedName>
    <definedName name="당기무형자산">#REF!</definedName>
    <definedName name="당기부채자본총계" localSheetId="4">#REF!</definedName>
    <definedName name="당기부채자본총계">#REF!</definedName>
    <definedName name="당기부채총계" localSheetId="4">#REF!</definedName>
    <definedName name="당기부채총계">#REF!</definedName>
    <definedName name="당기상각액" localSheetId="4">#REF!</definedName>
    <definedName name="당기상각액">#REF!</definedName>
    <definedName name="당기설정분3" localSheetId="4">#REF!</definedName>
    <definedName name="당기설정분3">#REF!</definedName>
    <definedName name="당기순이익" localSheetId="4">#REF!</definedName>
    <definedName name="당기순이익">#REF!</definedName>
    <definedName name="당기영업이익" localSheetId="4">#REF!</definedName>
    <definedName name="당기영업이익">#REF!</definedName>
    <definedName name="당기유동부채" localSheetId="4">#REF!</definedName>
    <definedName name="당기유동부채">#REF!</definedName>
    <definedName name="당기유동자산" localSheetId="4">#REF!</definedName>
    <definedName name="당기유동자산">#REF!</definedName>
    <definedName name="당기유형자산" localSheetId="4">#REF!</definedName>
    <definedName name="당기유형자산">#REF!</definedName>
    <definedName name="당기이익잉여금" localSheetId="4">#REF!</definedName>
    <definedName name="당기이익잉여금">#REF!</definedName>
    <definedName name="당기이자비용" localSheetId="4">#REF!</definedName>
    <definedName name="당기이자비용">#REF!</definedName>
    <definedName name="당기자본금" localSheetId="4">#REF!</definedName>
    <definedName name="당기자본금">#REF!</definedName>
    <definedName name="당기재고자산" localSheetId="4">#REF!</definedName>
    <definedName name="당기재고자산">#REF!</definedName>
    <definedName name="당기투자자산" localSheetId="4">#REF!</definedName>
    <definedName name="당기투자자산">#REF!</definedName>
    <definedName name="당당">{"'9월'!$F$38"}</definedName>
    <definedName name="대" localSheetId="4" hidden="1">#REF!</definedName>
    <definedName name="대" hidden="1">#REF!</definedName>
    <definedName name="대_표_자_명" localSheetId="4">#REF!</definedName>
    <definedName name="대_표_자_명">#REF!</definedName>
    <definedName name="대1" localSheetId="4">OFFSET(#REF!,0,0,COUNTA(#REF!),7)</definedName>
    <definedName name="대1">OFFSET(#REF!,0,0,COUNTA(#REF!),7)</definedName>
    <definedName name="대계정매핑" localSheetId="4">#REF!</definedName>
    <definedName name="대계정매핑">#REF!</definedName>
    <definedName name="대분류" localSheetId="4">#REF!</definedName>
    <definedName name="대분류">#REF!</definedName>
    <definedName name="대손" localSheetId="4">#REF!</definedName>
    <definedName name="대손">#REF!</definedName>
    <definedName name="대손충당금" localSheetId="4">#REF!</definedName>
    <definedName name="대손충당금">#REF!</definedName>
    <definedName name="대손충당금2" localSheetId="4">#REF!</definedName>
    <definedName name="대손충당금2">#REF!</definedName>
    <definedName name="대차요약연말결산" localSheetId="4">#REF!</definedName>
    <definedName name="대차요약연말결산">#REF!</definedName>
    <definedName name="대충1" localSheetId="4">#REF!</definedName>
    <definedName name="대충1">#REF!</definedName>
    <definedName name="대표자_주민등록번호" localSheetId="4">#REF!</definedName>
    <definedName name="대표자_주민등록번호">#REF!</definedName>
    <definedName name="대표자명" localSheetId="4">#REF!</definedName>
    <definedName name="대표자명">#REF!</definedName>
    <definedName name="대형엔진">"Oval 4"</definedName>
    <definedName name="댕" localSheetId="4">#REF!</definedName>
    <definedName name="댕">#REF!</definedName>
    <definedName name="댣" localSheetId="4">#REF!</definedName>
    <definedName name="댣">#REF!</definedName>
    <definedName name="더" localSheetId="4">#REF!</definedName>
    <definedName name="더">#REF!</definedName>
    <definedName name="도율">#N/A</definedName>
    <definedName name="도진혁" localSheetId="4">#REF!</definedName>
    <definedName name="도진혁">#REF!</definedName>
    <definedName name="동양" localSheetId="4">#REF!</definedName>
    <definedName name="동양">#REF!</definedName>
    <definedName name="두아" localSheetId="4">#REF!</definedName>
    <definedName name="두아">#REF!</definedName>
    <definedName name="ㄹ2" localSheetId="4">#REF!</definedName>
    <definedName name="ㄹ2">#REF!</definedName>
    <definedName name="ㄹ25" localSheetId="4">#REF!</definedName>
    <definedName name="ㄹ25">#REF!</definedName>
    <definedName name="ㄹㄴㅇㅁㅇㄴ" hidden="1">{#N/A,#N/A,FALSE,"UNIT";#N/A,#N/A,FALSE,"UNIT";#N/A,#N/A,FALSE,"계정"}</definedName>
    <definedName name="ㄹㄴㅇㅁㅇㄴ_1" hidden="1">{#N/A,#N/A,FALSE,"UNIT";#N/A,#N/A,FALSE,"UNIT";#N/A,#N/A,FALSE,"계정"}</definedName>
    <definedName name="ㄹㄴㅇㅁㅇㄹ" hidden="1">{#N/A,#N/A,FALSE,"UNIT";#N/A,#N/A,FALSE,"UNIT";#N/A,#N/A,FALSE,"계정"}</definedName>
    <definedName name="ㄹㄴㅇㅁㅇㄹ_1" hidden="1">{#N/A,#N/A,FALSE,"UNIT";#N/A,#N/A,FALSE,"UNIT";#N/A,#N/A,FALSE,"계정"}</definedName>
    <definedName name="ㄹㄹ">{#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ㄹㄹㄹ">{"'9월'!$F$38"}</definedName>
    <definedName name="ㄹㄹㄹㄹㄹㄹ" localSheetId="4">BlankMacro1</definedName>
    <definedName name="ㄹㄹㄹㄹㄹㄹ">BlankMacro1</definedName>
    <definedName name="ㄹㅇㄴ">{"'9월'!$F$38"}</definedName>
    <definedName name="ㄹ호ㅓ" localSheetId="4">#REF!</definedName>
    <definedName name="ㄹ호ㅓ">#REF!</definedName>
    <definedName name="런던계정" localSheetId="4">#REF!</definedName>
    <definedName name="런던계정">#REF!</definedName>
    <definedName name="런던계정명" localSheetId="4">#REF!</definedName>
    <definedName name="런던계정명">#REF!</definedName>
    <definedName name="롢" hidden="1">{#N/A,#N/A,FALSE,"UNIT";#N/A,#N/A,FALSE,"UNIT";#N/A,#N/A,FALSE,"계정"}</definedName>
    <definedName name="롢_1" hidden="1">{#N/A,#N/A,FALSE,"UNIT";#N/A,#N/A,FALSE,"UNIT";#N/A,#N/A,FALSE,"계정"}</definedName>
    <definedName name="류진옥" localSheetId="4">#REF!</definedName>
    <definedName name="류진옥">#REF!</definedName>
    <definedName name="르까픙용품">{"'9월'!$F$38"}</definedName>
    <definedName name="裏書譲渡手形" hidden="1">{"'買掛金'!$J$6"}</definedName>
    <definedName name="리셋" localSheetId="4">#REF!</definedName>
    <definedName name="리셋">#REF!</definedName>
    <definedName name="리스" localSheetId="4">#REF!</definedName>
    <definedName name="리스">#REF!</definedName>
    <definedName name="리스트" localSheetId="4">#REF!</definedName>
    <definedName name="리스트">#REF!</definedName>
    <definedName name="ㅁ01" localSheetId="4">#REF!</definedName>
    <definedName name="ㅁ01">#REF!</definedName>
    <definedName name="ㅁ1" localSheetId="4">#REF!</definedName>
    <definedName name="ㅁ1">#REF!</definedName>
    <definedName name="ㅁ1108" localSheetId="4">#REF!</definedName>
    <definedName name="ㅁ1108">#REF!</definedName>
    <definedName name="ㅁ823" localSheetId="4">#REF!</definedName>
    <definedName name="ㅁ823">#REF!</definedName>
    <definedName name="ㅁㄱ">{"'9월'!$F$38"}</definedName>
    <definedName name="ㅁㄴ" hidden="1">{#N/A,#N/A,TRUE,"Y생산";#N/A,#N/A,TRUE,"Y판매";#N/A,#N/A,TRUE,"Y총물량";#N/A,#N/A,TRUE,"Y능력";#N/A,#N/A,TRUE,"YKD"}</definedName>
    <definedName name="ㅁㄴ_1" hidden="1">{#N/A,#N/A,TRUE,"Y생산";#N/A,#N/A,TRUE,"Y판매";#N/A,#N/A,TRUE,"Y총물량";#N/A,#N/A,TRUE,"Y능력";#N/A,#N/A,TRUE,"YKD"}</definedName>
    <definedName name="ㅁㄴㅇ" localSheetId="4">#REF!</definedName>
    <definedName name="ㅁㄴㅇ">#REF!</definedName>
    <definedName name="ㅁㄴㅇㄹ" hidden="1">{"FORM1",#N/A,FALSE,"Revenue";"FORMTR",#N/A,FALSE,"Revenue";"FORM3.1",#N/A,FALSE,"Revenue"}</definedName>
    <definedName name="ㅁㄴㅇㄹ_1" hidden="1">{"FORM1",#N/A,FALSE,"Revenue";"FORMTR",#N/A,FALSE,"Revenue";"FORM3.1",#N/A,FALSE,"Revenue"}</definedName>
    <definedName name="ㅁㄴㅇㄻㄴㅇㄻ" localSheetId="4" hidden="1">#REF!</definedName>
    <definedName name="ㅁㄴㅇㄻㄴㅇㄻ" hidden="1">#REF!</definedName>
    <definedName name="ㅁㄴㅇㅁㄴㅇ" localSheetId="4">BlankMacro1</definedName>
    <definedName name="ㅁㄴㅇㅁㄴㅇ">BlankMacro1</definedName>
    <definedName name="ㅁㄴㅇㅎ">{"'9월'!$F$38"}</definedName>
    <definedName name="ㅁㅁㅁ" hidden="1">{#N/A,#N/A,FALSE,"지침";#N/A,#N/A,FALSE,"환경분석";#N/A,#N/A,FALSE,"Sheet16"}</definedName>
    <definedName name="ㅁㅁㅁ_1" hidden="1">{#N/A,#N/A,FALSE,"지침";#N/A,#N/A,FALSE,"환경분석";#N/A,#N/A,FALSE,"Sheet16"}</definedName>
    <definedName name="ㅁㅁㅁㄹ" localSheetId="4">#REF!</definedName>
    <definedName name="ㅁㅁㅁㄹ">#REF!</definedName>
    <definedName name="ㅁㅁㅁㅁ_1" hidden="1">{#N/A,#N/A,FALSE,"UNIT";#N/A,#N/A,FALSE,"UNIT";#N/A,#N/A,FALSE,"계정"}</definedName>
    <definedName name="ㅁㅁㅁㅁㅁ_1" hidden="1">{#N/A,#N/A,FALSE,"UNIT";#N/A,#N/A,FALSE,"UNIT";#N/A,#N/A,FALSE,"계정"}</definedName>
    <definedName name="ㅁㅁㅁㅁㅁㅁㅁㅁㅁㅁㅁㅁㅁㅁ">{"'9월'!$F$38"}</definedName>
    <definedName name="마7" localSheetId="4">#REF!</definedName>
    <definedName name="마7">#REF!</definedName>
    <definedName name="마우송">{"'9월'!$F$38"}</definedName>
    <definedName name="만기보장수익율" localSheetId="4">#REF!</definedName>
    <definedName name="만기보장수익율">#REF!</definedName>
    <definedName name="만기월" localSheetId="4">#REF!</definedName>
    <definedName name="만기월">#REF!</definedName>
    <definedName name="만기일" localSheetId="4">#REF!</definedName>
    <definedName name="만기일">#REF!</definedName>
    <definedName name="만세_기여매출" localSheetId="4">#REF!</definedName>
    <definedName name="만세_기여매출">#REF!</definedName>
    <definedName name="만통" localSheetId="4">#REF!</definedName>
    <definedName name="만통">#REF!</definedName>
    <definedName name="말" hidden="1">{#N/A,#N/A,FALSE,"CHECK-LIST 환산표";#N/A,#N/A,FALSE,"무재해 시간";#N/A,#N/A,FALSE,"총괄표"}</definedName>
    <definedName name="말_1" hidden="1">{#N/A,#N/A,FALSE,"CHECK-LIST 환산표";#N/A,#N/A,FALSE,"무재해 시간";#N/A,#N/A,FALSE,"총괄표"}</definedName>
    <definedName name="말일">1999-12-31</definedName>
    <definedName name="매">{"'9월'!$F$38"}</definedName>
    <definedName name="買掛金" hidden="1">{"'買掛金'!$J$6"}</definedName>
    <definedName name="매월" localSheetId="4">#REF!</definedName>
    <definedName name="매월">#REF!</definedName>
    <definedName name="매입" localSheetId="4" hidden="1">#REF!</definedName>
    <definedName name="매입" hidden="1">#REF!</definedName>
    <definedName name="매입가">{"'9월'!$F$38"}</definedName>
    <definedName name="매입채무" localSheetId="4">#REF!</definedName>
    <definedName name="매입채무">#REF!</definedName>
    <definedName name="매장">{"'9월'!$F$38"}</definedName>
    <definedName name="매출" localSheetId="4">#REF!</definedName>
    <definedName name="매출">#REF!</definedName>
    <definedName name="매출계획" hidden="1">{#N/A,#N/A,FALSE,"UNIT";#N/A,#N/A,FALSE,"UNIT";#N/A,#N/A,FALSE,"계정"}</definedName>
    <definedName name="매출계획_1" hidden="1">{#N/A,#N/A,FALSE,"UNIT";#N/A,#N/A,FALSE,"UNIT";#N/A,#N/A,FALSE,"계정"}</definedName>
    <definedName name="매출사업_결산품의" localSheetId="4">#REF!</definedName>
    <definedName name="매출사업_결산품의">#REF!</definedName>
    <definedName name="매출성장율" localSheetId="4">#REF!</definedName>
    <definedName name="매출성장율">#REF!</definedName>
    <definedName name="매출채권" localSheetId="4">#REF!</definedName>
    <definedName name="매출채권">#REF!</definedName>
    <definedName name="매출채권할인및융통어음내역" localSheetId="4">#REF!</definedName>
    <definedName name="매출채권할인및융통어음내역">#REF!</definedName>
    <definedName name="매크로1" localSheetId="4">#REF!</definedName>
    <definedName name="매크로1">#REF!</definedName>
    <definedName name="명세서" localSheetId="4">#REF!</definedName>
    <definedName name="명세서">#REF!</definedName>
    <definedName name="모" hidden="1">{#N/A,#N/A,FALSE,"UNIT";#N/A,#N/A,FALSE,"UNIT";#N/A,#N/A,FALSE,"계정"}</definedName>
    <definedName name="모_1" hidden="1">{#N/A,#N/A,FALSE,"UNIT";#N/A,#N/A,FALSE,"UNIT";#N/A,#N/A,FALSE,"계정"}</definedName>
    <definedName name="모야" hidden="1">{"'Sheet1'!$A$1:$D$15"}</definedName>
    <definedName name="모야_1" hidden="1">{"'Sheet1'!$A$1:$D$15"}</definedName>
    <definedName name="모픂" localSheetId="4">BlankMacro1</definedName>
    <definedName name="모픂">BlankMacro1</definedName>
    <definedName name="목">{"'9월'!$F$38"}</definedName>
    <definedName name="목록">#N/A</definedName>
    <definedName name="목차2" localSheetId="4">#REF!</definedName>
    <definedName name="목차2">#REF!</definedName>
    <definedName name="목표2" localSheetId="4">#REF!</definedName>
    <definedName name="목표2">#REF!</definedName>
    <definedName name="몰라_1" hidden="1">{"'Sheet1'!$A$1:$D$15"}</definedName>
    <definedName name="무상지원금액" localSheetId="4">#REF!</definedName>
    <definedName name="무상지원금액">#REF!</definedName>
    <definedName name="물랴자" hidden="1">{#N/A,#N/A,TRUE,"Y생산";#N/A,#N/A,TRUE,"Y판매";#N/A,#N/A,TRUE,"Y총물량";#N/A,#N/A,TRUE,"Y능력";#N/A,#N/A,TRUE,"YKD"}</definedName>
    <definedName name="물랴자_1" hidden="1">{#N/A,#N/A,TRUE,"Y생산";#N/A,#N/A,TRUE,"Y판매";#N/A,#N/A,TRUE,"Y총물량";#N/A,#N/A,TRUE,"Y능력";#N/A,#N/A,TRUE,"YKD"}</definedName>
    <definedName name="물량수" hidden="1">{#N/A,#N/A,TRUE,"Y생산";#N/A,#N/A,TRUE,"Y판매";#N/A,#N/A,TRUE,"Y총물량";#N/A,#N/A,TRUE,"Y능력";#N/A,#N/A,TRUE,"YKD"}</definedName>
    <definedName name="물량수_1" hidden="1">{#N/A,#N/A,TRUE,"Y생산";#N/A,#N/A,TRUE,"Y판매";#N/A,#N/A,TRUE,"Y총물량";#N/A,#N/A,TRUE,"Y능력";#N/A,#N/A,TRUE,"YKD"}</definedName>
    <definedName name="물량수정" hidden="1">{#N/A,#N/A,TRUE,"Y생산";#N/A,#N/A,TRUE,"Y판매";#N/A,#N/A,TRUE,"Y총물량";#N/A,#N/A,TRUE,"Y능력";#N/A,#N/A,TRUE,"YKD"}</definedName>
    <definedName name="물량수정_1" hidden="1">{#N/A,#N/A,TRUE,"Y생산";#N/A,#N/A,TRUE,"Y판매";#N/A,#N/A,TRUE,"Y총물량";#N/A,#N/A,TRUE,"Y능력";#N/A,#N/A,TRUE,"YKD"}</definedName>
    <definedName name="물량수정1" hidden="1">{#N/A,#N/A,TRUE,"Y생산";#N/A,#N/A,TRUE,"Y판매";#N/A,#N/A,TRUE,"Y총물량";#N/A,#N/A,TRUE,"Y능력";#N/A,#N/A,TRUE,"YKD"}</definedName>
    <definedName name="물량수정1_1" hidden="1">{#N/A,#N/A,TRUE,"Y생산";#N/A,#N/A,TRUE,"Y판매";#N/A,#N/A,TRUE,"Y총물량";#N/A,#N/A,TRUE,"Y능력";#N/A,#N/A,TRUE,"YKD"}</definedName>
    <definedName name="물량수정2" hidden="1">{#N/A,#N/A,TRUE,"Y생산";#N/A,#N/A,TRUE,"Y판매";#N/A,#N/A,TRUE,"Y총물량";#N/A,#N/A,TRUE,"Y능력";#N/A,#N/A,TRUE,"YKD"}</definedName>
    <definedName name="물량수정2_1" hidden="1">{#N/A,#N/A,TRUE,"Y생산";#N/A,#N/A,TRUE,"Y판매";#N/A,#N/A,TRUE,"Y총물량";#N/A,#N/A,TRUE,"Y능력";#N/A,#N/A,TRUE,"YKD"}</definedName>
    <definedName name="물량정" hidden="1">{#N/A,#N/A,TRUE,"Y생산";#N/A,#N/A,TRUE,"Y판매";#N/A,#N/A,TRUE,"Y총물량";#N/A,#N/A,TRUE,"Y능력";#N/A,#N/A,TRUE,"YKD"}</definedName>
    <definedName name="물량정_1" hidden="1">{#N/A,#N/A,TRUE,"Y생산";#N/A,#N/A,TRUE,"Y판매";#N/A,#N/A,TRUE,"Y총물량";#N/A,#N/A,TRUE,"Y능력";#N/A,#N/A,TRUE,"YKD"}</definedName>
    <definedName name="물량조정" hidden="1">{#N/A,#N/A,TRUE,"Y생산";#N/A,#N/A,TRUE,"Y판매";#N/A,#N/A,TRUE,"Y총물량";#N/A,#N/A,TRUE,"Y능력";#N/A,#N/A,TRUE,"YKD"}</definedName>
    <definedName name="물량조정_1" hidden="1">{#N/A,#N/A,TRUE,"Y생산";#N/A,#N/A,TRUE,"Y판매";#N/A,#N/A,TRUE,"Y총물량";#N/A,#N/A,TRUE,"Y능력";#N/A,#N/A,TRUE,"YKD"}</definedName>
    <definedName name="물수" hidden="1">{#N/A,#N/A,TRUE,"Y생산";#N/A,#N/A,TRUE,"Y판매";#N/A,#N/A,TRUE,"Y총물량";#N/A,#N/A,TRUE,"Y능력";#N/A,#N/A,TRUE,"YKD"}</definedName>
    <definedName name="물수_1" hidden="1">{#N/A,#N/A,TRUE,"Y생산";#N/A,#N/A,TRUE,"Y판매";#N/A,#N/A,TRUE,"Y총물량";#N/A,#N/A,TRUE,"Y능력";#N/A,#N/A,TRUE,"YKD"}</definedName>
    <definedName name="뮤" hidden="1">{#N/A,#N/A,FALSE,"기술료 비교"}</definedName>
    <definedName name="뮤_1" hidden="1">{#N/A,#N/A,FALSE,"기술료 비교"}</definedName>
    <definedName name="未払" hidden="1">{"'買掛金'!$J$6"}</definedName>
    <definedName name="未払金" hidden="1">{"'買掛金'!$J$6"}</definedName>
    <definedName name="미수금2" hidden="1">{"'Sheet1'!$A$1:$D$15"}</definedName>
    <definedName name="미수금2_1" hidden="1">{"'Sheet1'!$A$1:$D$15"}</definedName>
    <definedName name="미수수익" hidden="1">{"'보고양식'!$A$58:$K$111"}</definedName>
    <definedName name="미수수익_1" hidden="1">{"'보고양식'!$A$58:$K$111"}</definedName>
    <definedName name="미스">{"'9월'!$F$38"}</definedName>
    <definedName name="미율">#N/A</definedName>
    <definedName name="미익" localSheetId="4">BlankMacro1</definedName>
    <definedName name="미익">BlankMacro1</definedName>
    <definedName name="미접수0805" hidden="1">{"'Sheet1'!$A$1:$D$15"}</definedName>
    <definedName name="미접수0805_1" hidden="1">{"'Sheet1'!$A$1:$D$15"}</definedName>
    <definedName name="미지급금" localSheetId="4">#REF!</definedName>
    <definedName name="미지급금">#REF!</definedName>
    <definedName name="미지급명세" hidden="1">{"'보고양식'!$A$58:$K$111"}</definedName>
    <definedName name="미지급명세_1" hidden="1">{"'보고양식'!$A$58:$K$111"}</definedName>
    <definedName name="미지급법인카드" localSheetId="4">BlankMacro1</definedName>
    <definedName name="미지급법인카드">BlankMacro1</definedName>
    <definedName name="미착" localSheetId="4">BlankMacro1</definedName>
    <definedName name="미착">BlankMacro1</definedName>
    <definedName name="민광홍" localSheetId="4">#REF!</definedName>
    <definedName name="민광홍">#REF!</definedName>
    <definedName name="민규" localSheetId="4">#REF!</definedName>
    <definedName name="민규">#REF!</definedName>
    <definedName name="ㅂㅂ" localSheetId="4">BlankMacro1</definedName>
    <definedName name="ㅂㅂ">BlankMacro1</definedName>
    <definedName name="ㅂㅂㅂ_1" hidden="1">{#N/A,#N/A,FALSE,"Aging Summary";#N/A,#N/A,FALSE,"Ratio Analysis";#N/A,#N/A,FALSE,"Test 120 Day Accts";#N/A,#N/A,FALSE,"Tickmarks"}</definedName>
    <definedName name="바" hidden="1">{#N/A,#N/A,FALSE,"CHECK-LIST 환산표";#N/A,#N/A,FALSE,"무재해 시간";#N/A,#N/A,FALSE,"총괄표"}</definedName>
    <definedName name="바_1" hidden="1">{#N/A,#N/A,FALSE,"CHECK-LIST 환산표";#N/A,#N/A,FALSE,"무재해 시간";#N/A,#N/A,FALSE,"총괄표"}</definedName>
    <definedName name="바바라" hidden="1">{#N/A,#N/A,TRUE,"Y생산";#N/A,#N/A,TRUE,"Y판매";#N/A,#N/A,TRUE,"Y총물량";#N/A,#N/A,TRUE,"Y능력";#N/A,#N/A,TRUE,"YKD"}</definedName>
    <definedName name="바바라_1" hidden="1">{#N/A,#N/A,TRUE,"Y생산";#N/A,#N/A,TRUE,"Y판매";#N/A,#N/A,TRUE,"Y총물량";#N/A,#N/A,TRUE,"Y능력";#N/A,#N/A,TRUE,"YKD"}</definedName>
    <definedName name="박기영" localSheetId="4">#REF!</definedName>
    <definedName name="박기영">#REF!</definedName>
    <definedName name="박래현">{"'9월'!$F$38"}</definedName>
    <definedName name="박상표" localSheetId="4">#REF!</definedName>
    <definedName name="박상표">#REF!</definedName>
    <definedName name="박성수" localSheetId="4">#REF!</definedName>
    <definedName name="박성수">#REF!</definedName>
    <definedName name="박성호" localSheetId="4">#REF!</definedName>
    <definedName name="박성호">#REF!</definedName>
    <definedName name="박언탁" localSheetId="4">#REF!</definedName>
    <definedName name="박언탁">#REF!</definedName>
    <definedName name="박원규" localSheetId="4">#REF!</definedName>
    <definedName name="박원규">#REF!</definedName>
    <definedName name="박재영" localSheetId="4">#REF!</definedName>
    <definedName name="박재영">#REF!</definedName>
    <definedName name="박재용" localSheetId="4">#REF!</definedName>
    <definedName name="박재용">#REF!</definedName>
    <definedName name="박종원" localSheetId="4">#REF!</definedName>
    <definedName name="박종원">#REF!</definedName>
    <definedName name="박준형" localSheetId="4">#REF!</definedName>
    <definedName name="박준형">#REF!</definedName>
    <definedName name="박찬호" localSheetId="4">#REF!</definedName>
    <definedName name="박찬호">#REF!</definedName>
    <definedName name="박희준" localSheetId="4">#REF!</definedName>
    <definedName name="박희준">#REF!</definedName>
    <definedName name="발생">#N/A</definedName>
    <definedName name="발송일자" localSheetId="4">#REF!</definedName>
    <definedName name="발송일자">#REF!</definedName>
    <definedName name="발송지" localSheetId="4">#REF!</definedName>
    <definedName name="발송지">#REF!</definedName>
    <definedName name="발송회사" localSheetId="4">#REF!</definedName>
    <definedName name="발송회사">#REF!</definedName>
    <definedName name="발전심의">#N/A</definedName>
    <definedName name="배배배" hidden="1">{"'미착금액'!$A$4:$G$14"}</definedName>
    <definedName name="배배배_1" hidden="1">{"'미착금액'!$A$4:$G$14"}</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백1">{"'Sheet1'!$A$1:$C$238"}</definedName>
    <definedName name="백주성" localSheetId="4">#REF!</definedName>
    <definedName name="백주성">#REF!</definedName>
    <definedName name="범위" localSheetId="4">#REF!</definedName>
    <definedName name="범위">#REF!</definedName>
    <definedName name="범위1" localSheetId="4">#REF!</definedName>
    <definedName name="범위1">#REF!</definedName>
    <definedName name="법_인_명_상호" localSheetId="4">#REF!</definedName>
    <definedName name="법_인_명_상호">#REF!</definedName>
    <definedName name="변경월" localSheetId="4">#REF!</definedName>
    <definedName name="변경월">#REF!</definedName>
    <definedName name="변동" localSheetId="4">#REF!</definedName>
    <definedName name="변동">#REF!</definedName>
    <definedName name="변재욱" localSheetId="4" hidden="1">#REF!</definedName>
    <definedName name="변재욱" hidden="1">#REF!</definedName>
    <definedName name="변환사급가" hidden="1">{#N/A,#N/A,TRUE,"Y생산";#N/A,#N/A,TRUE,"Y판매";#N/A,#N/A,TRUE,"Y총물량";#N/A,#N/A,TRUE,"Y능력";#N/A,#N/A,TRUE,"YKD"}</definedName>
    <definedName name="변환사급가_1" hidden="1">{#N/A,#N/A,TRUE,"Y생산";#N/A,#N/A,TRUE,"Y판매";#N/A,#N/A,TRUE,"Y총물량";#N/A,#N/A,TRUE,"Y능력";#N/A,#N/A,TRUE,"YKD"}</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고" hidden="1">{#N/A,#N/A,FALSE,"UNIT";#N/A,#N/A,FALSE,"UNIT";#N/A,#N/A,FALSE,"계정"}</definedName>
    <definedName name="보고_1" hidden="1">{#N/A,#N/A,FALSE,"UNIT";#N/A,#N/A,FALSE,"UNIT";#N/A,#N/A,FALSE,"계정"}</definedName>
    <definedName name="보고기준" hidden="1">{#N/A,#N/A,FALSE,"UNIT";#N/A,#N/A,FALSE,"UNIT";#N/A,#N/A,FALSE,"계정"}</definedName>
    <definedName name="보고기준_1" hidden="1">{#N/A,#N/A,FALSE,"UNIT";#N/A,#N/A,FALSE,"UNIT";#N/A,#N/A,FALSE,"계정"}</definedName>
    <definedName name="보고용" localSheetId="4">#REF!,#REF!,#REF!,#REF!,#REF!,#REF!,#REF!,#REF!,#REF!,#REF!,#REF!,#REF!,#REF!</definedName>
    <definedName name="보고용">#REF!,#REF!,#REF!,#REF!,#REF!,#REF!,#REF!,#REF!,#REF!,#REF!,#REF!,#REF!,#REF!</definedName>
    <definedName name="보람" localSheetId="4">#REF!</definedName>
    <definedName name="보람">#REF!</definedName>
    <definedName name="보증기관" localSheetId="4">#REF!</definedName>
    <definedName name="보증기관">#REF!</definedName>
    <definedName name="보험사코드" localSheetId="4">#REF!</definedName>
    <definedName name="보험사코드">#REF!</definedName>
    <definedName name="본사계정" localSheetId="4">#REF!</definedName>
    <definedName name="본사계정">#REF!</definedName>
    <definedName name="본체계약가">#N/A</definedName>
    <definedName name="본체목표가">#N/A</definedName>
    <definedName name="본체원가">#N/A</definedName>
    <definedName name="부가세" hidden="1">{"'Sheet1'!$A$1:$D$15"}</definedName>
    <definedName name="부가세_1" hidden="1">{"'Sheet1'!$A$1:$D$15"}</definedName>
    <definedName name="부속명세서2_영업외수익_List" localSheetId="4">#REF!</definedName>
    <definedName name="부속명세서2_영업외수익_List">#REF!</definedName>
    <definedName name="부안협" hidden="1">{#N/A,#N/A,FALSE,"CHECK-LIST 환산표";#N/A,#N/A,FALSE,"무재해 시간";#N/A,#N/A,FALSE,"총괄표"}</definedName>
    <definedName name="부안협_1" hidden="1">{#N/A,#N/A,FALSE,"CHECK-LIST 환산표";#N/A,#N/A,FALSE,"무재해 시간";#N/A,#N/A,FALSE,"총괄표"}</definedName>
    <definedName name="분개" hidden="1">{"'Sheet1'!$A$1:$D$15"}</definedName>
    <definedName name="분개_1" hidden="1">{"'Sheet1'!$A$1:$D$15"}</definedName>
    <definedName name="분기별" hidden="1">{#N/A,#N/A,TRUE,"Y생산";#N/A,#N/A,TRUE,"Y판매";#N/A,#N/A,TRUE,"Y총물량";#N/A,#N/A,TRUE,"Y능력";#N/A,#N/A,TRUE,"YKD"}</definedName>
    <definedName name="분기별_1" hidden="1">{#N/A,#N/A,TRUE,"Y생산";#N/A,#N/A,TRUE,"Y판매";#N/A,#N/A,TRUE,"Y총물량";#N/A,#N/A,TRUE,"Y능력";#N/A,#N/A,TRUE,"YKD"}</definedName>
    <definedName name="분할회계" hidden="1">{"'매출'!$A$1:$I$22"}</definedName>
    <definedName name="분할회계_1" hidden="1">{"'매출'!$A$1:$I$22"}</definedName>
    <definedName name="분할회계처리" hidden="1">{"'매출'!$A$1:$I$22"}</definedName>
    <definedName name="분할회계처리_1" hidden="1">{"'매출'!$A$1:$I$22"}</definedName>
    <definedName name="브랜">{"'9월'!$F$38"}</definedName>
    <definedName name="비고" localSheetId="4">#REF!</definedName>
    <definedName name="비고">#REF!</definedName>
    <definedName name="비상연락3">{"'9월'!$F$38"}</definedName>
    <definedName name="비용" hidden="1">{"'Sheet1'!$A$1:$D$15"}</definedName>
    <definedName name="비용_1" hidden="1">{"'Sheet1'!$A$1:$D$15"}</definedName>
    <definedName name="비율분석" hidden="1">{#N/A,#N/A,FALSE,"Aging Summary";#N/A,#N/A,FALSE,"Ratio Analysis";#N/A,#N/A,FALSE,"Test 120 Day Accts";#N/A,#N/A,FALSE,"Tickmarks"}</definedName>
    <definedName name="비율분석_1" hidden="1">{#N/A,#N/A,FALSE,"Aging Summary";#N/A,#N/A,FALSE,"Ratio Analysis";#N/A,#N/A,FALSE,"Test 120 Day Accts";#N/A,#N/A,FALSE,"Tickmarks"}</definedName>
    <definedName name="비이피" localSheetId="4" hidden="1">#REF!</definedName>
    <definedName name="비이피" hidden="1">#REF!</definedName>
    <definedName name="비이피01년" localSheetId="4" hidden="1">#REF!</definedName>
    <definedName name="비이피01년" hidden="1">#REF!</definedName>
    <definedName name="비즈2" localSheetId="4" hidden="1">#REF!</definedName>
    <definedName name="비즈2" hidden="1">#REF!</definedName>
    <definedName name="비품" localSheetId="4">#REF!</definedName>
    <definedName name="비품">#REF!</definedName>
    <definedName name="ㅅ" hidden="1">{#N/A,#N/A,FALSE,"기술료 비교"}</definedName>
    <definedName name="ㅅ_1" hidden="1">{#N/A,#N/A,FALSE,"기술료 비교"}</definedName>
    <definedName name="ㅅt" localSheetId="4">#REF!</definedName>
    <definedName name="ㅅt">#REF!</definedName>
    <definedName name="ㅅㄱㄷ" hidden="1">{#N/A,#N/A,FALSE,"기술료 비교"}</definedName>
    <definedName name="ㅅㄱㄷ_1" hidden="1">{#N/A,#N/A,FALSE,"기술료 비교"}</definedName>
    <definedName name="ㅅㅅ">{"'9월'!$F$38"}</definedName>
    <definedName name="ㅅㅅㅅ" hidden="1">{"'손익현황'!$A$1:$J$29"}</definedName>
    <definedName name="ㅅㅅㅅㅅ" hidden="1">{#N/A,#N/A,FALSE,"UNIT";#N/A,#N/A,FALSE,"UNIT";#N/A,#N/A,FALSE,"계정"}</definedName>
    <definedName name="ㅅㅅㅅㅅ_1" hidden="1">{#N/A,#N/A,FALSE,"UNIT";#N/A,#N/A,FALSE,"UNIT";#N/A,#N/A,FALSE,"계정"}</definedName>
    <definedName name="ㅅㅅㅅㅅㅅㅅㅅ" hidden="1">{#N/A,#N/A,FALSE,"UNIT";#N/A,#N/A,FALSE,"UNIT";#N/A,#N/A,FALSE,"계정"}</definedName>
    <definedName name="ㅅㅅㅅㅅㅅㅅㅅ_1" hidden="1">{#N/A,#N/A,FALSE,"UNIT";#N/A,#N/A,FALSE,"UNIT";#N/A,#N/A,FALSE,"계정"}</definedName>
    <definedName name="사" hidden="1">{#N/A,#N/A,FALSE,"지침";#N/A,#N/A,FALSE,"환경분석";#N/A,#N/A,FALSE,"Sheet16"}</definedName>
    <definedName name="사_1" hidden="1">{#N/A,#N/A,FALSE,"지침";#N/A,#N/A,FALSE,"환경분석";#N/A,#N/A,FALSE,"Sheet16"}</definedName>
    <definedName name="사1" hidden="1">{#N/A,#N/A,FALSE,"지침";#N/A,#N/A,FALSE,"환경분석";#N/A,#N/A,FALSE,"Sheet16"}</definedName>
    <definedName name="사1_1" hidden="1">{#N/A,#N/A,FALSE,"지침";#N/A,#N/A,FALSE,"환경분석";#N/A,#N/A,FALSE,"Sheet16"}</definedName>
    <definedName name="사랑" hidden="1">{#N/A,#N/A,FALSE,"지침";#N/A,#N/A,FALSE,"환경분석";#N/A,#N/A,FALSE,"Sheet16"}</definedName>
    <definedName name="사랑_1" hidden="1">{#N/A,#N/A,FALSE,"지침";#N/A,#N/A,FALSE,"환경분석";#N/A,#N/A,FALSE,"Sheet16"}</definedName>
    <definedName name="사랑두">{"'9월'!$F$38"}</definedName>
    <definedName name="사랑해" hidden="1">{#N/A,#N/A,FALSE,"CHECK-LIST 환산표";#N/A,#N/A,FALSE,"무재해 시간";#N/A,#N/A,FALSE,"총괄표"}</definedName>
    <definedName name="사랑해_1" hidden="1">{#N/A,#N/A,FALSE,"CHECK-LIST 환산표";#N/A,#N/A,FALSE,"무재해 시간";#N/A,#N/A,FALSE,"총괄표"}</definedName>
    <definedName name="사번" localSheetId="4">#REF!</definedName>
    <definedName name="사번">#REF!</definedName>
    <definedName name="사소" localSheetId="4">#REF!</definedName>
    <definedName name="사소">#REF!</definedName>
    <definedName name="사업계획" hidden="1">{#N/A,#N/A,FALSE,"기술료 비교"}</definedName>
    <definedName name="사업계획_1" hidden="1">{#N/A,#N/A,FALSE,"기술료 비교"}</definedName>
    <definedName name="사업계획5" hidden="1">{#N/A,#N/A,FALSE,"기술료 비교"}</definedName>
    <definedName name="사업계획5_1" hidden="1">{#N/A,#N/A,FALSE,"기술료 비교"}</definedName>
    <definedName name="사업장소재지" localSheetId="4">#REF!</definedName>
    <definedName name="사업장소재지">#REF!</definedName>
    <definedName name="사업활성" hidden="1">{#N/A,#N/A,FALSE,"UNIT";#N/A,#N/A,FALSE,"UNIT";#N/A,#N/A,FALSE,"계정"}</definedName>
    <definedName name="사업활성_1" hidden="1">{#N/A,#N/A,FALSE,"UNIT";#N/A,#N/A,FALSE,"UNIT";#N/A,#N/A,FALSE,"계정"}</definedName>
    <definedName name="사원입력">#N/A</definedName>
    <definedName name="사이">{"'9월'!$F$38"}</definedName>
    <definedName name="사이즈">{"'9월'!$F$38"}</definedName>
    <definedName name="사채할인" localSheetId="4">BlankMacro1</definedName>
    <definedName name="사채할인">BlankMacro1</definedName>
    <definedName name="사채할인차금상각" localSheetId="4">BlankMacro1</definedName>
    <definedName name="사채할인차금상각">BlankMacro1</definedName>
    <definedName name="사채할증발행차금" localSheetId="4">BlankMacro1</definedName>
    <definedName name="사채할증발행차금">BlankMacro1</definedName>
    <definedName name="산" localSheetId="4">#REF!</definedName>
    <definedName name="산">#REF!</definedName>
    <definedName name="상반기품종" localSheetId="4">#REF!</definedName>
    <definedName name="상반기품종">#REF!</definedName>
    <definedName name="상벌사항" localSheetId="4">#REF!</definedName>
    <definedName name="상벌사항">#REF!</definedName>
    <definedName name="상이사항기록" localSheetId="4">#REF!</definedName>
    <definedName name="상이사항기록">#REF!</definedName>
    <definedName name="상품우녕">{"'9월'!$F$38"}</definedName>
    <definedName name="상환2">#N/A</definedName>
    <definedName name="새내기">{"'9월'!$F$38"}</definedName>
    <definedName name="새새샛" hidden="1">{"'미착금액'!$A$4:$G$14"}</definedName>
    <definedName name="새새샛_1" hidden="1">{"'미착금액'!$A$4:$G$14"}</definedName>
    <definedName name="샌디">#N/A</definedName>
    <definedName name="샘플" localSheetId="4">#REF!</definedName>
    <definedName name="샘플">#REF!</definedName>
    <definedName name="생산거점3">#N/A</definedName>
    <definedName name="생산거점4">#N/A</definedName>
    <definedName name="서범민" localSheetId="4">#REF!</definedName>
    <definedName name="서범민">#REF!</definedName>
    <definedName name="서병국" localSheetId="4">#REF!</definedName>
    <definedName name="서병국">#REF!</definedName>
    <definedName name="석" hidden="1">{#N/A,#N/A,FALSE,"CHECK-LIST 환산표";#N/A,#N/A,FALSE,"무재해 시간";#N/A,#N/A,FALSE,"총괄표"}</definedName>
    <definedName name="석_1" hidden="1">{#N/A,#N/A,FALSE,"CHECK-LIST 환산표";#N/A,#N/A,FALSE,"무재해 시간";#N/A,#N/A,FALSE,"총괄표"}</definedName>
    <definedName name="선급비용명세서" localSheetId="4">#REF!</definedName>
    <definedName name="선급비용명세서">#REF!</definedName>
    <definedName name="섭외수당" localSheetId="4">#REF!</definedName>
    <definedName name="섭외수당">#REF!</definedName>
    <definedName name="성_1" hidden="1">{#N/A,#N/A,FALSE,"UNIT";#N/A,#N/A,FALSE,"UNIT";#N/A,#N/A,FALSE,"계정"}</definedName>
    <definedName name="성과급" localSheetId="4">#REF!</definedName>
    <definedName name="성과급">#REF!</definedName>
    <definedName name="성기남" localSheetId="4">#REF!</definedName>
    <definedName name="성기남">#REF!</definedName>
    <definedName name="성명" localSheetId="4">#REF!</definedName>
    <definedName name="성명">#REF!</definedName>
    <definedName name="성치은" localSheetId="4">#REF!</definedName>
    <definedName name="성치은">#REF!</definedName>
    <definedName name="세율" localSheetId="4">#REF!</definedName>
    <definedName name="세율">#REF!</definedName>
    <definedName name="洗精">#N/A</definedName>
    <definedName name="素__材">#N/A</definedName>
    <definedName name="소소솟">{"'9월'!$F$38"}</definedName>
    <definedName name="소속" localSheetId="4">#REF!</definedName>
    <definedName name="소속">#REF!</definedName>
    <definedName name="손익" hidden="1">{#N/A,#N/A,FALSE,"지침";#N/A,#N/A,FALSE,"환경분석";#N/A,#N/A,FALSE,"Sheet16"}</definedName>
    <definedName name="손익_1" hidden="1">{#N/A,#N/A,FALSE,"지침";#N/A,#N/A,FALSE,"환경분석";#N/A,#N/A,FALSE,"Sheet16"}</definedName>
    <definedName name="손익3" hidden="1">{#N/A,#N/A,FALSE,"UNIT";#N/A,#N/A,FALSE,"UNIT";#N/A,#N/A,FALSE,"계정"}</definedName>
    <definedName name="손익3_1" hidden="1">{#N/A,#N/A,FALSE,"UNIT";#N/A,#N/A,FALSE,"UNIT";#N/A,#N/A,FALSE,"계정"}</definedName>
    <definedName name="손익분석">{#N/A,#N/A,TRUE,"목차";#N/A,#N/A,TRUE,"1.";#N/A,#N/A,TRUE,"2.";#N/A,#N/A,TRUE,"3.";#N/A,#N/A,TRUE,"4-1";#N/A,#N/A,TRUE,"-2";#N/A,#N/A,TRUE,"-3";#N/A,#N/A,TRUE,"-4";#N/A,#N/A,TRUE,"5-1";#N/A,#N/A,TRUE,"5-2";#N/A,#N/A,TRUE,"6-1";#N/A,#N/A,TRUE,"6-2";#N/A,#N/A,TRUE,"7-1";#N/A,#N/A,TRUE,"7-2";#N/A,#N/A,TRUE,"8.";#N/A,#N/A,TRUE,"9."}</definedName>
    <definedName name="손익분석표2">{"Book1","완공보1.XLS"}</definedName>
    <definedName name="손익예상" hidden="1">{#N/A,#N/A,FALSE,"UNIT";#N/A,#N/A,FALSE,"UNIT";#N/A,#N/A,FALSE,"계정"}</definedName>
    <definedName name="손익예상_1" hidden="1">{#N/A,#N/A,FALSE,"UNIT";#N/A,#N/A,FALSE,"UNIT";#N/A,#N/A,FALSE,"계정"}</definedName>
    <definedName name="손익표">{"Book1","완공보1.XLS"}</definedName>
    <definedName name="쇼ㅓㅀㅇ">{"'9월'!$F$38"}</definedName>
    <definedName name="수금합계" localSheetId="4">#REF!</definedName>
    <definedName name="수금합계">#REF!</definedName>
    <definedName name="수리비" localSheetId="4">#REF!</definedName>
    <definedName name="수리비">#REF!</definedName>
    <definedName name="수원추가">{"'9월'!$F$38"}</definedName>
    <definedName name="수정">#N/A</definedName>
    <definedName name="수정물량" hidden="1">{#N/A,#N/A,TRUE,"Y생산";#N/A,#N/A,TRUE,"Y판매";#N/A,#N/A,TRUE,"Y총물량";#N/A,#N/A,TRUE,"Y능력";#N/A,#N/A,TRUE,"YKD"}</definedName>
    <definedName name="수정물량_1" hidden="1">{#N/A,#N/A,TRUE,"Y생산";#N/A,#N/A,TRUE,"Y판매";#N/A,#N/A,TRUE,"Y총물량";#N/A,#N/A,TRUE,"Y능력";#N/A,#N/A,TRUE,"YKD"}</definedName>
    <definedName name="수정사항2Q" localSheetId="4" hidden="1">#REF!</definedName>
    <definedName name="수정사항2Q" hidden="1">#REF!</definedName>
    <definedName name="순현재가치" localSheetId="4">#REF!</definedName>
    <definedName name="순현재가치">#REF!</definedName>
    <definedName name="시간외수당" localSheetId="4">#REF!</definedName>
    <definedName name="시간외수당">#REF!</definedName>
    <definedName name="시리즈" localSheetId="4">#REF!</definedName>
    <definedName name="시리즈">#REF!</definedName>
    <definedName name="시산" localSheetId="4">#REF!</definedName>
    <definedName name="시산">#REF!</definedName>
    <definedName name="시산매출계정" localSheetId="4">#REF!,#REF!,#REF!,#REF!,#REF!</definedName>
    <definedName name="시산매출계정">#REF!,#REF!,#REF!,#REF!,#REF!</definedName>
    <definedName name="시산매출원가계정" localSheetId="4">#REF!,#REF!,#REF!,#REF!,#REF!</definedName>
    <definedName name="시산매출원가계정">#REF!,#REF!,#REF!,#REF!,#REF!</definedName>
    <definedName name="시산법인세비계정" localSheetId="4">#REF!,#REF!,#REF!,#REF!,#REF!</definedName>
    <definedName name="시산법인세비계정">#REF!,#REF!,#REF!,#REF!,#REF!</definedName>
    <definedName name="시산부채고정계정" localSheetId="4">#REF!,#REF!,#REF!,#REF!,#REF!</definedName>
    <definedName name="시산부채고정계정">#REF!,#REF!,#REF!,#REF!,#REF!</definedName>
    <definedName name="시산부채고정대변" localSheetId="4">#REF!,#REF!,#REF!,#REF!,#REF!,#REF!,#REF!,#REF!,#REF!,#REF!,#REF!</definedName>
    <definedName name="시산부채고정대변">#REF!,#REF!,#REF!,#REF!,#REF!,#REF!,#REF!,#REF!,#REF!,#REF!,#REF!</definedName>
    <definedName name="시산부채고정차변" localSheetId="4">#REF!,#REF!,#REF!,#REF!,#REF!,#REF!,#REF!,#REF!,#REF!,#REF!</definedName>
    <definedName name="시산부채고정차변">#REF!,#REF!,#REF!,#REF!,#REF!,#REF!,#REF!,#REF!,#REF!,#REF!</definedName>
    <definedName name="시산부채금융계정" localSheetId="4">#REF!,#REF!,#REF!,#REF!,#REF!</definedName>
    <definedName name="시산부채금융계정">#REF!,#REF!,#REF!,#REF!,#REF!</definedName>
    <definedName name="시산부채유동계정" localSheetId="4">#REF!,#REF!,#REF!,#REF!,#REF!</definedName>
    <definedName name="시산부채유동계정">#REF!,#REF!,#REF!,#REF!,#REF!</definedName>
    <definedName name="시산부채유동대변" localSheetId="4">#REF!,#REF!,#REF!,#REF!,#REF!,#REF!,#REF!</definedName>
    <definedName name="시산부채유동대변">#REF!,#REF!,#REF!,#REF!,#REF!,#REF!,#REF!</definedName>
    <definedName name="시산부채유동차변" localSheetId="4">#REF!,#REF!,#REF!,#REF!,#REF!,#REF!</definedName>
    <definedName name="시산부채유동차변">#REF!,#REF!,#REF!,#REF!,#REF!,#REF!</definedName>
    <definedName name="시산부채하위" localSheetId="4">#REF!,#REF!,#REF!,#REF!,#REF!</definedName>
    <definedName name="시산부채하위">#REF!,#REF!,#REF!,#REF!,#REF!</definedName>
    <definedName name="시산영외비용계정" localSheetId="4">#REF!,#REF!,#REF!,#REF!,#REF!</definedName>
    <definedName name="시산영외비용계정">#REF!,#REF!,#REF!,#REF!,#REF!</definedName>
    <definedName name="시산영외수익계정" localSheetId="4">#REF!,#REF!,#REF!,#REF!,#REF!</definedName>
    <definedName name="시산영외수익계정">#REF!,#REF!,#REF!,#REF!,#REF!</definedName>
    <definedName name="시산외부주주계정" localSheetId="4">#REF!,#REF!,#REF!,#REF!,#REF!</definedName>
    <definedName name="시산외부주주계정">#REF!,#REF!,#REF!,#REF!,#REF!</definedName>
    <definedName name="시산이익" localSheetId="4">#REF!,#REF!,#REF!,#REF!,#REF!,#REF!</definedName>
    <definedName name="시산이익">#REF!,#REF!,#REF!,#REF!,#REF!,#REF!</definedName>
    <definedName name="시산자본이익잉계정" localSheetId="4">#REF!,#REF!,#REF!,#REF!,#REF!</definedName>
    <definedName name="시산자본이익잉계정">#REF!,#REF!,#REF!,#REF!,#REF!</definedName>
    <definedName name="시산자본자본금계정" localSheetId="4">#REF!,#REF!,#REF!,#REF!,#REF!</definedName>
    <definedName name="시산자본자본금계정">#REF!,#REF!,#REF!,#REF!,#REF!</definedName>
    <definedName name="시산자본자본잉계정" localSheetId="4">#REF!,#REF!,#REF!,#REF!,#REF!</definedName>
    <definedName name="시산자본자본잉계정">#REF!,#REF!,#REF!,#REF!,#REF!</definedName>
    <definedName name="시산자본조정계정" localSheetId="4">#REF!,#REF!,#REF!,#REF!,#REF!</definedName>
    <definedName name="시산자본조정계정">#REF!,#REF!,#REF!,#REF!,#REF!</definedName>
    <definedName name="시산자본하위" localSheetId="4">#REF!,#REF!,#REF!,#REF!,#REF!,#REF!</definedName>
    <definedName name="시산자본하위">#REF!,#REF!,#REF!,#REF!,#REF!,#REF!</definedName>
    <definedName name="시산자산금융계정" localSheetId="4">#REF!,#REF!,#REF!,#REF!,#REF!</definedName>
    <definedName name="시산자산금융계정">#REF!,#REF!,#REF!,#REF!,#REF!</definedName>
    <definedName name="시산자산금융대변" localSheetId="4">#REF!,#REF!,#REF!,#REF!,#REF!,#REF!,#REF!,#REF!,#REF!,#REF!,#REF!,#REF!,#REF!,#REF!</definedName>
    <definedName name="시산자산금융대변">#REF!,#REF!,#REF!,#REF!,#REF!,#REF!,#REF!,#REF!,#REF!,#REF!,#REF!,#REF!,#REF!,#REF!</definedName>
    <definedName name="시산자산금융차변" localSheetId="4">#REF!,#REF!,#REF!,#REF!,#REF!,#REF!,#REF!,#REF!,#REF!,#REF!,#REF!,#REF!,#REF!,#REF!,#REF!</definedName>
    <definedName name="시산자산금융차변">#REF!,#REF!,#REF!,#REF!,#REF!,#REF!,#REF!,#REF!,#REF!,#REF!,#REF!,#REF!,#REF!,#REF!,#REF!</definedName>
    <definedName name="시산자산당좌계정" localSheetId="4">#REF!,#REF!,#REF!,#REF!,#REF!</definedName>
    <definedName name="시산자산당좌계정">#REF!,#REF!,#REF!,#REF!,#REF!</definedName>
    <definedName name="시산자산당좌대변" localSheetId="4">#REF!,#REF!,#REF!,#REF!,#REF!,#REF!,#REF!</definedName>
    <definedName name="시산자산당좌대변">#REF!,#REF!,#REF!,#REF!,#REF!,#REF!,#REF!</definedName>
    <definedName name="시산자산당좌차변" localSheetId="4">#REF!,#REF!,#REF!,#REF!,#REF!,#REF!,#REF!,#REF!</definedName>
    <definedName name="시산자산당좌차변">#REF!,#REF!,#REF!,#REF!,#REF!,#REF!,#REF!,#REF!</definedName>
    <definedName name="시산자산무형계정" localSheetId="4">#REF!,#REF!,#REF!,#REF!,#REF!</definedName>
    <definedName name="시산자산무형계정">#REF!,#REF!,#REF!,#REF!,#REF!</definedName>
    <definedName name="시산자산무형대변" localSheetId="4">#REF!,#REF!</definedName>
    <definedName name="시산자산무형대변">#REF!,#REF!</definedName>
    <definedName name="시산자산무형차변" localSheetId="4">#REF!,#REF!,#REF!</definedName>
    <definedName name="시산자산무형차변">#REF!,#REF!,#REF!</definedName>
    <definedName name="시산자산유형계정" localSheetId="4">#REF!,#REF!,#REF!,#REF!,#REF!</definedName>
    <definedName name="시산자산유형계정">#REF!,#REF!,#REF!,#REF!,#REF!</definedName>
    <definedName name="시산자산유형대변" localSheetId="4">#REF!,#REF!,#REF!,#REF!,#REF!,#REF!,#REF!,#REF!,#REF!</definedName>
    <definedName name="시산자산유형대변">#REF!,#REF!,#REF!,#REF!,#REF!,#REF!,#REF!,#REF!,#REF!</definedName>
    <definedName name="시산자산유형차변" localSheetId="4">#REF!,#REF!,#REF!,#REF!,#REF!,#REF!,#REF!,#REF!,#REF!</definedName>
    <definedName name="시산자산유형차변">#REF!,#REF!,#REF!,#REF!,#REF!,#REF!,#REF!,#REF!,#REF!</definedName>
    <definedName name="시산자산재고계정" localSheetId="4">#REF!,#REF!,#REF!,#REF!,#REF!</definedName>
    <definedName name="시산자산재고계정">#REF!,#REF!,#REF!,#REF!,#REF!</definedName>
    <definedName name="시산자산재고대변" localSheetId="4">#REF!,#REF!,#REF!,#REF!,#REF!,#REF!,#REF!,#REF!</definedName>
    <definedName name="시산자산재고대변">#REF!,#REF!,#REF!,#REF!,#REF!,#REF!,#REF!,#REF!</definedName>
    <definedName name="시산자산재고차변" localSheetId="4">#REF!,#REF!,#REF!,#REF!,#REF!,#REF!,#REF!,#REF!</definedName>
    <definedName name="시산자산재고차변">#REF!,#REF!,#REF!,#REF!,#REF!,#REF!,#REF!,#REF!</definedName>
    <definedName name="시산자산채권계정" localSheetId="4">#REF!,#REF!,#REF!,#REF!,#REF!</definedName>
    <definedName name="시산자산채권계정">#REF!,#REF!,#REF!,#REF!,#REF!</definedName>
    <definedName name="시산자산투자계정" localSheetId="4">#REF!,#REF!,#REF!,#REF!,#REF!</definedName>
    <definedName name="시산자산투자계정">#REF!,#REF!,#REF!,#REF!,#REF!</definedName>
    <definedName name="시산자산투자대변" localSheetId="4">#REF!,#REF!,#REF!,#REF!,#REF!,#REF!</definedName>
    <definedName name="시산자산투자대변">#REF!,#REF!,#REF!,#REF!,#REF!,#REF!</definedName>
    <definedName name="시산자산투자차변" localSheetId="4">#REF!,#REF!,#REF!,#REF!,#REF!,#REF!,#REF!</definedName>
    <definedName name="시산자산투자차변">#REF!,#REF!,#REF!,#REF!,#REF!,#REF!,#REF!</definedName>
    <definedName name="시산자산하위" localSheetId="4">#REF!,#REF!,#REF!,#REF!,#REF!,#REF!,#REF!,#REF!</definedName>
    <definedName name="시산자산하위">#REF!,#REF!,#REF!,#REF!,#REF!,#REF!,#REF!,#REF!</definedName>
    <definedName name="시산차감1" localSheetId="4">#REF!,#REF!,#REF!,#REF!,#REF!,#REF!,#REF!,#REF!,#REF!,#REF!,#REF!,#REF!,#REF!,#REF!,#REF!,#REF!,#REF!,#REF!,#REF!,#REF!,#REF!</definedName>
    <definedName name="시산차감1">#REF!,#REF!,#REF!,#REF!,#REF!,#REF!,#REF!,#REF!,#REF!,#REF!,#REF!,#REF!,#REF!,#REF!,#REF!,#REF!,#REF!,#REF!,#REF!,#REF!,#REF!</definedName>
    <definedName name="시산차감2" localSheetId="4">#REF!,#REF!,#REF!,#REF!,#REF!,#REF!,#REF!,#REF!,#REF!,#REF!,#REF!,#REF!,#REF!,#REF!,#REF!,#REF!,#REF!,#REF!</definedName>
    <definedName name="시산차감2">#REF!,#REF!,#REF!,#REF!,#REF!,#REF!,#REF!,#REF!,#REF!,#REF!,#REF!,#REF!,#REF!,#REF!,#REF!,#REF!,#REF!,#REF!</definedName>
    <definedName name="시산차감3" localSheetId="4">#REF!,#REF!,#REF!,#REF!,#REF!,#REF!,#REF!,#REF!,#REF!,#REF!,#REF!,#REF!,#REF!,#REF!,#REF!,#REF!,#REF!,#REF!</definedName>
    <definedName name="시산차감3">#REF!,#REF!,#REF!,#REF!,#REF!,#REF!,#REF!,#REF!,#REF!,#REF!,#REF!,#REF!,#REF!,#REF!,#REF!,#REF!,#REF!,#REF!</definedName>
    <definedName name="시산차감4" localSheetId="4">#REF!,#REF!,#REF!,#REF!,#REF!,#REF!,#REF!</definedName>
    <definedName name="시산차감4">#REF!,#REF!,#REF!,#REF!,#REF!,#REF!,#REF!</definedName>
    <definedName name="시산특별손실계정" localSheetId="4">#REF!,#REF!,#REF!,#REF!,#REF!</definedName>
    <definedName name="시산특별손실계정">#REF!,#REF!,#REF!,#REF!,#REF!</definedName>
    <definedName name="시산특별이익계정" localSheetId="4">#REF!,#REF!,#REF!,#REF!,#REF!</definedName>
    <definedName name="시산특별이익계정">#REF!,#REF!,#REF!,#REF!,#REF!</definedName>
    <definedName name="시산판관비계정" localSheetId="4">#REF!,#REF!,#REF!,#REF!,#REF!</definedName>
    <definedName name="시산판관비계정">#REF!,#REF!,#REF!,#REF!,#REF!</definedName>
    <definedName name="시설투자" hidden="1">{#N/A,#N/A,FALSE,"UNIT";#N/A,#N/A,FALSE,"UNIT";#N/A,#N/A,FALSE,"계정"}</definedName>
    <definedName name="시설투자_1" hidden="1">{#N/A,#N/A,FALSE,"UNIT";#N/A,#N/A,FALSE,"UNIT";#N/A,#N/A,FALSE,"계정"}</definedName>
    <definedName name="시설투자1">#N/A</definedName>
    <definedName name="시설투자2">#N/A</definedName>
    <definedName name="시설투자3">#N/A</definedName>
    <definedName name="시설투자계획_월별" hidden="1">{#N/A,#N/A,FALSE,"UNIT";#N/A,#N/A,FALSE,"UNIT";#N/A,#N/A,FALSE,"계정"}</definedName>
    <definedName name="시설투자계획_월별_1" hidden="1">{#N/A,#N/A,FALSE,"UNIT";#N/A,#N/A,FALSE,"UNIT";#N/A,#N/A,FALSE,"계정"}</definedName>
    <definedName name="시작" localSheetId="4">#REF!</definedName>
    <definedName name="시작">#REF!</definedName>
    <definedName name="시트" hidden="1">{"PL2",#N/A,FALSE,"PL";"CH1",#N/A,FALSE,"현금흐름표";"CH2",#N/A,FALSE,"현금흐름표";"BS1",#N/A,FALSE,"BS";"CO",#N/A,FALSE,"매출원가";"BS2",#N/A,FALSE,"BS"}</definedName>
    <definedName name="시트_1" hidden="1">{"PL2",#N/A,FALSE,"PL";"CH1",#N/A,FALSE,"현금흐름표";"CH2",#N/A,FALSE,"현금흐름표";"BS1",#N/A,FALSE,"BS";"CO",#N/A,FALSE,"매출원가";"BS2",#N/A,FALSE,"BS"}</definedName>
    <definedName name="시트선택24">#N/A</definedName>
    <definedName name="신_1" hidden="1">{#N/A,#N/A,FALSE,"CHECK-LIST 환산표";#N/A,#N/A,FALSE,"무재해 시간";#N/A,#N/A,FALSE,"총괄표"}</definedName>
    <definedName name="新NO">#N/A</definedName>
    <definedName name="신규사업2">{#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당3구역재개발">{"Book1","완공보1.XLS"}</definedName>
    <definedName name="신발드롭">{"'9월'!$F$38"}</definedName>
    <definedName name="신발수정계획">{"'9월'!$F$38"}</definedName>
    <definedName name="신배책보험료분배" localSheetId="4">#REF!</definedName>
    <definedName name="신배책보험료분배">#REF!</definedName>
    <definedName name="신병선" localSheetId="4">#REF!</definedName>
    <definedName name="신병선">#REF!</definedName>
    <definedName name="신부1" localSheetId="4">#REF!</definedName>
    <definedName name="신부1">#REF!</definedName>
    <definedName name="신부2" localSheetId="4">#REF!</definedName>
    <definedName name="신부2">#REF!</definedName>
    <definedName name="신비1" localSheetId="4">#REF!</definedName>
    <definedName name="신비1">#REF!</definedName>
    <definedName name="신비2" localSheetId="4">#REF!</definedName>
    <definedName name="신비2">#REF!</definedName>
    <definedName name="신선아" localSheetId="4">#REF!</definedName>
    <definedName name="신선아">#REF!</definedName>
    <definedName name="신수1" localSheetId="4">#REF!</definedName>
    <definedName name="신수1">#REF!</definedName>
    <definedName name="신수2" localSheetId="4">#REF!</definedName>
    <definedName name="신수2">#REF!</definedName>
    <definedName name="신승문" localSheetId="4">#REF!</definedName>
    <definedName name="신승문">#REF!</definedName>
    <definedName name="신신자" localSheetId="4">#REF!</definedName>
    <definedName name="신신자">#REF!</definedName>
    <definedName name="신용재" localSheetId="4">#REF!</definedName>
    <definedName name="신용재">#REF!</definedName>
    <definedName name="신자" localSheetId="4">#REF!</definedName>
    <definedName name="신자">#REF!</definedName>
    <definedName name="신자1" localSheetId="4">#REF!</definedName>
    <definedName name="신자1">#REF!</definedName>
    <definedName name="신자2" localSheetId="4">#REF!</definedName>
    <definedName name="신자2">#REF!</definedName>
    <definedName name="신준범" localSheetId="4">#REF!</definedName>
    <definedName name="신준범">#REF!</definedName>
    <definedName name="실적" hidden="1">{#N/A,#N/A,FALSE,"CHECK-LIST 환산표";#N/A,#N/A,FALSE,"무재해 시간";#N/A,#N/A,FALSE,"총괄표"}</definedName>
    <definedName name="실적_1" hidden="1">{#N/A,#N/A,FALSE,"CHECK-LIST 환산표";#N/A,#N/A,FALSE,"무재해 시간";#N/A,#N/A,FALSE,"총괄표"}</definedName>
    <definedName name="실적4월" hidden="1">{#N/A,#N/A,FALSE,"UNIT";#N/A,#N/A,FALSE,"UNIT";#N/A,#N/A,FALSE,"계정"}</definedName>
    <definedName name="실적4월_1" hidden="1">{#N/A,#N/A,FALSE,"UNIT";#N/A,#N/A,FALSE,"UNIT";#N/A,#N/A,FALSE,"계정"}</definedName>
    <definedName name="실적6월" hidden="1">{#N/A,#N/A,FALSE,"UNIT";#N/A,#N/A,FALSE,"UNIT";#N/A,#N/A,FALSE,"계정"}</definedName>
    <definedName name="실적6월_1" hidden="1">{#N/A,#N/A,FALSE,"UNIT";#N/A,#N/A,FALSE,"UNIT";#N/A,#N/A,FALSE,"계정"}</definedName>
    <definedName name="실크로드" localSheetId="4">#REF!</definedName>
    <definedName name="실크로드">#REF!</definedName>
    <definedName name="심문수" localSheetId="4">#REF!</definedName>
    <definedName name="심문수">#REF!</definedName>
    <definedName name="深圳合并">{"'Check Request'!$A$1:$BF$37"}</definedName>
    <definedName name="심재양">{#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십이월" localSheetId="4">#REF!</definedName>
    <definedName name="십이월">#REF!</definedName>
    <definedName name="ㅇ" hidden="1">{#N/A,#N/A,FALSE,"UNIT";#N/A,#N/A,FALSE,"UNIT";#N/A,#N/A,FALSE,"계정"}</definedName>
    <definedName name="ㅇ_1" hidden="1">{#N/A,#N/A,FALSE,"UNIT";#N/A,#N/A,FALSE,"UNIT";#N/A,#N/A,FALSE,"계정"}</definedName>
    <definedName name="ㅇ140" localSheetId="4">#REF!</definedName>
    <definedName name="ㅇ140">#REF!</definedName>
    <definedName name="ㅇㄴ" localSheetId="4">BlankMacro1</definedName>
    <definedName name="ㅇㄴ">BlankMacro1</definedName>
    <definedName name="ㅇㄴㅇㅇ" hidden="1">{#N/A,#N/A,FALSE,"UNIT";#N/A,#N/A,FALSE,"UNIT";#N/A,#N/A,FALSE,"계정"}</definedName>
    <definedName name="ㅇㄴㅇㅇ_1" hidden="1">{#N/A,#N/A,FALSE,"UNIT";#N/A,#N/A,FALSE,"UNIT";#N/A,#N/A,FALSE,"계정"}</definedName>
    <definedName name="ㅇㄹ_1" hidden="1">{#N/A,#N/A,FALSE,"UNIT";#N/A,#N/A,FALSE,"UNIT";#N/A,#N/A,FALSE,"계정"}</definedName>
    <definedName name="ㅇㄹㄴㅇㄹ">{"Book1","공동준비.xls"}</definedName>
    <definedName name="ㅇㄹㅇㄹ">#N/A</definedName>
    <definedName name="ㅇㄹㅇㅁ" localSheetId="4">#REF!</definedName>
    <definedName name="ㅇㄹㅇㅁ">#REF!</definedName>
    <definedName name="ㅇㅁㄴㅇ" localSheetId="4">BlankMacro1</definedName>
    <definedName name="ㅇㅁㄴㅇ">BlankMacro1</definedName>
    <definedName name="ㅇㅁㄴㅇㅁㄴㅇㅁㄴㅇ" localSheetId="4">BlankMacro1</definedName>
    <definedName name="ㅇㅁㄴㅇㅁㄴㅇㅁㄴㅇ">BlankMacro1</definedName>
    <definedName name="ㅇㅁㄹㄷㅈ" hidden="1">{"'Sheet1'!$A$1:$D$15"}</definedName>
    <definedName name="ㅇㅁㄹㄷㅈ_1" hidden="1">{"'Sheet1'!$A$1:$D$15"}</definedName>
    <definedName name="ㅇ뫃" hidden="1">{#N/A,#N/A,FALSE,"UNIT";#N/A,#N/A,FALSE,"UNIT";#N/A,#N/A,FALSE,"계정"}</definedName>
    <definedName name="ㅇ뫃_1" hidden="1">{#N/A,#N/A,FALSE,"UNIT";#N/A,#N/A,FALSE,"UNIT";#N/A,#N/A,FALSE,"계정"}</definedName>
    <definedName name="ㅇㅇ" hidden="1">{#N/A,#N/A,FALSE,"UNIT";#N/A,#N/A,FALSE,"UNIT";#N/A,#N/A,FALSE,"계정"}</definedName>
    <definedName name="ㅇㅇ_1" hidden="1">{#N/A,#N/A,FALSE,"UNIT";#N/A,#N/A,FALSE,"UNIT";#N/A,#N/A,FALSE,"계정"}</definedName>
    <definedName name="ㅇㅇㅇ" hidden="1">{"'Sheet1'!$A$1:$D$15"}</definedName>
    <definedName name="ㅇㅇㅇ_1" hidden="1">{"'Sheet1'!$A$1:$D$15"}</definedName>
    <definedName name="아아" localSheetId="4">#REF!</definedName>
    <definedName name="아아">#REF!</definedName>
    <definedName name="아아아" hidden="1">{#N/A,#N/A,FALSE,"기술료 비교"}</definedName>
    <definedName name="아아아_1" hidden="1">{#N/A,#N/A,FALSE,"기술료 비교"}</definedName>
    <definedName name="아웅" hidden="1">{"'Sheet1'!$A$1:$D$15"}</definedName>
    <definedName name="아웅_1" hidden="1">{"'Sheet1'!$A$1:$D$15"}</definedName>
    <definedName name="아이에이">{"'매출'!$A$1:$I$22"}</definedName>
    <definedName name="안광림" localSheetId="4">#REF!</definedName>
    <definedName name="안광림">#REF!</definedName>
    <definedName name="안정기1" hidden="1">{#N/A,#N/A,FALSE,"CHECK-LIST 환산표";#N/A,#N/A,FALSE,"무재해 시간";#N/A,#N/A,FALSE,"총괄표"}</definedName>
    <definedName name="안정기1_1" hidden="1">{#N/A,#N/A,FALSE,"CHECK-LIST 환산표";#N/A,#N/A,FALSE,"무재해 시간";#N/A,#N/A,FALSE,"총괄표"}</definedName>
    <definedName name="안창준" localSheetId="4">#REF!</definedName>
    <definedName name="안창준">#REF!</definedName>
    <definedName name="안혜림" localSheetId="4">#REF!</definedName>
    <definedName name="안혜림">#REF!</definedName>
    <definedName name="야" hidden="1">{#N/A,#N/A,FALSE,"CHECK-LIST 환산표";#N/A,#N/A,FALSE,"무재해 시간";#N/A,#N/A,FALSE,"총괄표"}</definedName>
    <definedName name="야_1" hidden="1">{#N/A,#N/A,FALSE,"CHECK-LIST 환산표";#N/A,#N/A,FALSE,"무재해 시간";#N/A,#N/A,FALSE,"총괄표"}</definedName>
    <definedName name="양기창" localSheetId="4">#REF!</definedName>
    <definedName name="양기창">#REF!</definedName>
    <definedName name="양산" localSheetId="4">#REF!</definedName>
    <definedName name="양산">#REF!</definedName>
    <definedName name="양식3" localSheetId="4">#REF!</definedName>
    <definedName name="양식3">#REF!</definedName>
    <definedName name="양식변경">{"Book1","완공보1.XLS"}</definedName>
    <definedName name="어쩌라구" hidden="1">{"'Sheet1'!$A$1:$D$15"}</definedName>
    <definedName name="어쩌라구_1" hidden="1">{"'Sheet1'!$A$1:$D$15"}</definedName>
    <definedName name="어훈" localSheetId="4">#REF!</definedName>
    <definedName name="어훈">#REF!</definedName>
    <definedName name="엄주형" localSheetId="4">#REF!</definedName>
    <definedName name="엄주형">#REF!</definedName>
    <definedName name="업__체__명">#N/A</definedName>
    <definedName name="업_태" localSheetId="4">#REF!</definedName>
    <definedName name="업_태">#REF!</definedName>
    <definedName name="업체" localSheetId="4">#REF!</definedName>
    <definedName name="업체">#REF!</definedName>
    <definedName name="업체CODE">#N/A</definedName>
    <definedName name="엔비텍" localSheetId="4">#REF!</definedName>
    <definedName name="엔비텍">#REF!</definedName>
    <definedName name="연간예상" hidden="1">{#N/A,#N/A,FALSE,"UNIT";#N/A,#N/A,FALSE,"UNIT";#N/A,#N/A,FALSE,"계정"}</definedName>
    <definedName name="연간예상_1" hidden="1">{#N/A,#N/A,FALSE,"UNIT";#N/A,#N/A,FALSE,"UNIT";#N/A,#N/A,FALSE,"계정"}</definedName>
    <definedName name="연구개발" localSheetId="4">#REF!</definedName>
    <definedName name="연구개발">#REF!</definedName>
    <definedName name="연구소별표지">{#N/A,#N/A,TRUE,"목차";#N/A,#N/A,TRUE,"1.";#N/A,#N/A,TRUE,"2.";#N/A,#N/A,TRUE,"3.";#N/A,#N/A,TRUE,"4-1";#N/A,#N/A,TRUE,"-2";#N/A,#N/A,TRUE,"-3";#N/A,#N/A,TRUE,"-4";#N/A,#N/A,TRUE,"5-1";#N/A,#N/A,TRUE,"5-2";#N/A,#N/A,TRUE,"6-1";#N/A,#N/A,TRUE,"6-2";#N/A,#N/A,TRUE,"7-1";#N/A,#N/A,TRUE,"7-2";#N/A,#N/A,TRUE,"8.";#N/A,#N/A,TRUE,"9."}</definedName>
    <definedName name="연구소표지">{#N/A,#N/A,TRUE,"목차";#N/A,#N/A,TRUE,"1.";#N/A,#N/A,TRUE,"2.";#N/A,#N/A,TRUE,"3.";#N/A,#N/A,TRUE,"4-1";#N/A,#N/A,TRUE,"-2";#N/A,#N/A,TRUE,"-3";#N/A,#N/A,TRUE,"-4";#N/A,#N/A,TRUE,"5-1";#N/A,#N/A,TRUE,"5-2";#N/A,#N/A,TRUE,"6-1";#N/A,#N/A,TRUE,"6-2";#N/A,#N/A,TRUE,"7-1";#N/A,#N/A,TRUE,"7-2";#N/A,#N/A,TRUE,"8.";#N/A,#N/A,TRUE,"9."}</definedName>
    <definedName name="연도_분기" localSheetId="4">#REF!</definedName>
    <definedName name="연도_분기">#REF!</definedName>
    <definedName name="연락처" localSheetId="4">#REF!</definedName>
    <definedName name="연락처">#REF!</definedName>
    <definedName name="연말" localSheetId="4">#REF!</definedName>
    <definedName name="연말">#REF!</definedName>
    <definedName name="연말손익" hidden="1">{#N/A,#N/A,FALSE,"UNIT";#N/A,#N/A,FALSE,"UNIT";#N/A,#N/A,FALSE,"계정"}</definedName>
    <definedName name="연말손익_1" hidden="1">{#N/A,#N/A,FALSE,"UNIT";#N/A,#N/A,FALSE,"UNIT";#N/A,#N/A,FALSE,"계정"}</definedName>
    <definedName name="연봉" localSheetId="4">#REF!</definedName>
    <definedName name="연봉">#REF!</definedName>
    <definedName name="연봉총합계_연봉_성과급" localSheetId="4">#REF!</definedName>
    <definedName name="연봉총합계_연봉_성과급">#REF!</definedName>
    <definedName name="연습" localSheetId="4">#REF!</definedName>
    <definedName name="연습">#REF!</definedName>
    <definedName name="연월차수당" localSheetId="4">#REF!</definedName>
    <definedName name="연월차수당">#REF!</definedName>
    <definedName name="연인">#N/A</definedName>
    <definedName name="영" hidden="1">{#N/A,#N/A,FALSE,"CHECK-LIST 환산표";#N/A,#N/A,FALSE,"무재해 시간";#N/A,#N/A,FALSE,"총괄표"}</definedName>
    <definedName name="영_1" hidden="1">{#N/A,#N/A,FALSE,"CHECK-LIST 환산표";#N/A,#N/A,FALSE,"무재해 시간";#N/A,#N/A,FALSE,"총괄표"}</definedName>
    <definedName name="영업외비용_1" hidden="1">{#N/A,#N/A,FALSE,"BS";#N/A,#N/A,FALSE,"PL";#N/A,#N/A,FALSE,"처분";#N/A,#N/A,FALSE,"현금";#N/A,#N/A,FALSE,"매출";#N/A,#N/A,FALSE,"원가";#N/A,#N/A,FALSE,"경영"}</definedName>
    <definedName name="영업외손익" localSheetId="4">#REF!</definedName>
    <definedName name="영업외손익">#REF!</definedName>
    <definedName name="영역" localSheetId="4">#REF!</definedName>
    <definedName name="영역">#REF!</definedName>
    <definedName name="영역1" localSheetId="4">#REF!</definedName>
    <definedName name="영역1">#REF!</definedName>
    <definedName name="預り保証金" hidden="1">{"'買掛金'!$J$6"}</definedName>
    <definedName name="예비분석" localSheetId="4">#REF!</definedName>
    <definedName name="예비분석">#REF!</definedName>
    <definedName name="예비분석적검토" hidden="1">{#N/A,#N/A,FALSE,"COL-HIS"}</definedName>
    <definedName name="예비분석적검토_1" hidden="1">{#N/A,#N/A,FALSE,"COL-HIS"}</definedName>
    <definedName name="예상마감">{"'9월'!$F$38"}</definedName>
    <definedName name="예상마감2">{"'9월'!$F$38"}</definedName>
    <definedName name="예수" localSheetId="4">BlankMacro1</definedName>
    <definedName name="예수">BlankMacro1</definedName>
    <definedName name="예수보증금" localSheetId="4">BlankMacro1</definedName>
    <definedName name="예수보증금">BlankMacro1</definedName>
    <definedName name="예수보증금3" localSheetId="4">BlankMacro1</definedName>
    <definedName name="예수보증금3">BlankMacro1</definedName>
    <definedName name="예입일" localSheetId="4">#REF!</definedName>
    <definedName name="예입일">#REF!</definedName>
    <definedName name="예치금_BS" localSheetId="4">#REF!</definedName>
    <definedName name="예치금_BS">#REF!</definedName>
    <definedName name="오" hidden="1">{#N/A,#N/A,FALSE,"UNIT";#N/A,#N/A,FALSE,"UNIT";#N/A,#N/A,FALSE,"계정"}</definedName>
    <definedName name="오." hidden="1">{#N/A,#N/A,FALSE,"UNIT";#N/A,#N/A,FALSE,"UNIT";#N/A,#N/A,FALSE,"계정"}</definedName>
    <definedName name="오.." hidden="1">{#N/A,#N/A,FALSE,"UNIT";#N/A,#N/A,FALSE,"UNIT";#N/A,#N/A,FALSE,"계정"}</definedName>
    <definedName name="오.._1" hidden="1">{#N/A,#N/A,FALSE,"UNIT";#N/A,#N/A,FALSE,"UNIT";#N/A,#N/A,FALSE,"계정"}</definedName>
    <definedName name="오._1" hidden="1">{#N/A,#N/A,FALSE,"UNIT";#N/A,#N/A,FALSE,"UNIT";#N/A,#N/A,FALSE,"계정"}</definedName>
    <definedName name="오_1" hidden="1">{#N/A,#N/A,FALSE,"UNIT";#N/A,#N/A,FALSE,"UNIT";#N/A,#N/A,FALSE,"계정"}</definedName>
    <definedName name="오피스텔시설비" localSheetId="4">'Employees &amp; Equity securities'!chem2/('Employees &amp; Equity securities'!chem2+'Employees &amp; Equity securities'!Div98Restr+'Employees &amp; Equity securities'!LYoos)</definedName>
    <definedName name="오피스텔주차면적" localSheetId="4">'Employees &amp; Equity securities'!chem3*'Employees &amp; Equity securities'!input16_3</definedName>
    <definedName name="오혁진" localSheetId="4">#REF!</definedName>
    <definedName name="오혁진">#REF!</definedName>
    <definedName name="온혜성" localSheetId="4">#REF!</definedName>
    <definedName name="온혜성">#REF!</definedName>
    <definedName name="완공보고">{"Book1","완공보1.XLS"}</definedName>
    <definedName name="완공보고2차">{"Book1","완공보1.XLS"}</definedName>
    <definedName name="완공보고2차심의">{"Book1","완공보1.XLS"}</definedName>
    <definedName name="완공보고서">{"Book1","완공보1.XLS"}</definedName>
    <definedName name="완공보고서작성지침">{"Book1","완공보1.XLS"}</definedName>
    <definedName name="완공보고양식1">{"Book1","완공보1.XLS"}</definedName>
    <definedName name="완공보고양식2">{"Book1","완공보1.XLS"}</definedName>
    <definedName name="완공보고양식3">{"Book1","완공보1.XLS"}</definedName>
    <definedName name="완공보고작성지침">{"Book1","완공보1.XLS"}</definedName>
    <definedName name="외매평가" localSheetId="4">#REF!</definedName>
    <definedName name="외매평가">#REF!</definedName>
    <definedName name="외상매입금" localSheetId="4">#REF!</definedName>
    <definedName name="외상매입금">#REF!</definedName>
    <definedName name="요약">{"'9월'!$F$38"}</definedName>
    <definedName name="용도" localSheetId="4">#REF!</definedName>
    <definedName name="용도">#REF!</definedName>
    <definedName name="우1" localSheetId="4">#REF!</definedName>
    <definedName name="우1">#REF!</definedName>
    <definedName name="우들스">{"'9월'!$F$38"}</definedName>
    <definedName name="우들스1">{"'9월'!$F$38"}</definedName>
    <definedName name="우들스예산2">{"'9월'!$F$38"}</definedName>
    <definedName name="우들스예산TV">{"'9월'!$F$38"}</definedName>
    <definedName name="우들스예싼">{"'9월'!$F$38"}</definedName>
    <definedName name="우리">#N/A</definedName>
    <definedName name="우편번호" localSheetId="4">#REF!</definedName>
    <definedName name="우편번호">#REF!</definedName>
    <definedName name="운용리스" hidden="1">{"'매출'!$A$1:$I$22"}</definedName>
    <definedName name="운용리스_1" hidden="1">{"'매출'!$A$1:$I$22"}</definedName>
    <definedName name="운용리스1" hidden="1">{"'매출'!$A$1:$I$22"}</definedName>
    <definedName name="운용리스1_1" hidden="1">{"'매출'!$A$1:$I$22"}</definedName>
    <definedName name="원가">#N/A</definedName>
    <definedName name="원가절감" localSheetId="4" hidden="1">#REF!</definedName>
    <definedName name="원가절감" hidden="1">#REF!</definedName>
    <definedName name="원두건" localSheetId="4">#REF!</definedName>
    <definedName name="원두건">#REF!</definedName>
    <definedName name="월" localSheetId="4">#REF!</definedName>
    <definedName name="월">#REF!</definedName>
    <definedName name="월__노__무__비__집__계__표" localSheetId="4">#REF!</definedName>
    <definedName name="월__노__무__비__집__계__표">#REF!</definedName>
    <definedName name="월_판매" localSheetId="4">#REF!</definedName>
    <definedName name="월_판매">#REF!</definedName>
    <definedName name="월드컵예싼17">{"'9월'!$F$38"}</definedName>
    <definedName name="월말" localSheetId="4">#REF!</definedName>
    <definedName name="월말">#REF!</definedName>
    <definedName name="월별매출" localSheetId="4">BlankMacro1</definedName>
    <definedName name="월별매출">BlankMacro1</definedName>
    <definedName name="월불입" localSheetId="4">#REF!</definedName>
    <definedName name="월불입">#REF!</definedName>
    <definedName name="월차수" localSheetId="4">#REF!</definedName>
    <definedName name="월차수">#REF!</definedName>
    <definedName name="유" hidden="1">{#N/A,#N/A,FALSE,"CHECK-LIST 환산표";#N/A,#N/A,FALSE,"무재해 시간";#N/A,#N/A,FALSE,"총괄표"}</definedName>
    <definedName name="유_1" hidden="1">{#N/A,#N/A,FALSE,"CHECK-LIST 환산표";#N/A,#N/A,FALSE,"무재해 시간";#N/A,#N/A,FALSE,"총괄표"}</definedName>
    <definedName name="유가" hidden="1">{#N/A,#N/A,FALSE,"BS";#N/A,#N/A,FALSE,"PL";#N/A,#N/A,FALSE,"처분";#N/A,#N/A,FALSE,"현금";#N/A,#N/A,FALSE,"매출";#N/A,#N/A,FALSE,"원가";#N/A,#N/A,FALSE,"경영"}</definedName>
    <definedName name="유가_1" hidden="1">{#N/A,#N/A,FALSE,"BS";#N/A,#N/A,FALSE,"PL";#N/A,#N/A,FALSE,"처분";#N/A,#N/A,FALSE,"현금";#N/A,#N/A,FALSE,"매출";#N/A,#N/A,FALSE,"원가";#N/A,#N/A,FALSE,"경영"}</definedName>
    <definedName name="유가00" localSheetId="4">#REF!</definedName>
    <definedName name="유가00">#REF!</definedName>
    <definedName name="유실" hidden="1">{#N/A,#N/A,FALSE,"CHECK-LIST 환산표";#N/A,#N/A,FALSE,"무재해 시간";#N/A,#N/A,FALSE,"총괄표"}</definedName>
    <definedName name="유실_1" hidden="1">{#N/A,#N/A,FALSE,"CHECK-LIST 환산표";#N/A,#N/A,FALSE,"무재해 시간";#N/A,#N/A,FALSE,"총괄표"}</definedName>
    <definedName name="유용원" localSheetId="4">#REF!</definedName>
    <definedName name="유용원">#REF!</definedName>
    <definedName name="유장기" localSheetId="4">#REF!</definedName>
    <definedName name="유장기">#REF!</definedName>
    <definedName name="유형" localSheetId="4">#REF!</definedName>
    <definedName name="유형">#REF!</definedName>
    <definedName name="유형자산총괄" localSheetId="4">#REF!</definedName>
    <definedName name="유형자산총괄">#REF!</definedName>
    <definedName name="유형증감0209" localSheetId="4">#REF!</definedName>
    <definedName name="유형증감0209">#REF!</definedName>
    <definedName name="유형테스트" hidden="1">{"FORM17",#N/A,FALSE,"Commission1";"FORM17.1",#N/A,FALSE,"Commission2"}</definedName>
    <definedName name="유형테스트_1" hidden="1">{"FORM17",#N/A,FALSE,"Commission1";"FORM17.1",#N/A,FALSE,"Commission2"}</definedName>
    <definedName name="유화">{"'매출'!$A$1:$I$22"}</definedName>
    <definedName name="윤" hidden="1">{#N/A,#N/A,FALSE,"CHECK-LIST 환산표";#N/A,#N/A,FALSE,"무재해 시간";#N/A,#N/A,FALSE,"총괄표"}</definedName>
    <definedName name="윤_1" hidden="1">{#N/A,#N/A,FALSE,"CHECK-LIST 환산표";#N/A,#N/A,FALSE,"무재해 시간";#N/A,#N/A,FALSE,"총괄표"}</definedName>
    <definedName name="윤석" hidden="1">{#N/A,#N/A,FALSE,"CHECK-LIST 환산표";#N/A,#N/A,FALSE,"무재해 시간";#N/A,#N/A,FALSE,"총괄표"}</definedName>
    <definedName name="윤석_1" hidden="1">{#N/A,#N/A,FALSE,"CHECK-LIST 환산표";#N/A,#N/A,FALSE,"무재해 시간";#N/A,#N/A,FALSE,"총괄표"}</definedName>
    <definedName name="윤석은" hidden="1">{#N/A,#N/A,FALSE,"CHECK-LIST 환산표";#N/A,#N/A,FALSE,"무재해 시간";#N/A,#N/A,FALSE,"총괄표"}</definedName>
    <definedName name="윤석은_1" hidden="1">{#N/A,#N/A,FALSE,"CHECK-LIST 환산표";#N/A,#N/A,FALSE,"무재해 시간";#N/A,#N/A,FALSE,"총괄표"}</definedName>
    <definedName name="윤지원" localSheetId="4">#REF!</definedName>
    <definedName name="윤지원">#REF!</definedName>
    <definedName name="으이그" hidden="1">{"'Sheet1'!$A$1:$D$15"}</definedName>
    <definedName name="으이그_1" hidden="1">{"'Sheet1'!$A$1:$D$15"}</definedName>
    <definedName name="은" hidden="1">{#N/A,#N/A,FALSE,"CHECK-LIST 환산표";#N/A,#N/A,FALSE,"무재해 시간";#N/A,#N/A,FALSE,"총괄표"}</definedName>
    <definedName name="은_1" hidden="1">{#N/A,#N/A,FALSE,"CHECK-LIST 환산표";#N/A,#N/A,FALSE,"무재해 시간";#N/A,#N/A,FALSE,"총괄표"}</definedName>
    <definedName name="은경" hidden="1">{#N/A,#N/A,FALSE,"CHECK-LIST 환산표";#N/A,#N/A,FALSE,"무재해 시간";#N/A,#N/A,FALSE,"총괄표"}</definedName>
    <definedName name="은경_1" hidden="1">{#N/A,#N/A,FALSE,"CHECK-LIST 환산표";#N/A,#N/A,FALSE,"무재해 시간";#N/A,#N/A,FALSE,"총괄표"}</definedName>
    <definedName name="은행" localSheetId="4">#REF!</definedName>
    <definedName name="은행">#REF!</definedName>
    <definedName name="음">{"'9월'!$F$38"}</definedName>
    <definedName name="응아니야" localSheetId="4" hidden="1">#REF!</definedName>
    <definedName name="응아니야" hidden="1">#REF!</definedName>
    <definedName name="의루">{"'9월'!$F$38"}</definedName>
    <definedName name="의류">{"'9월'!$F$38"}</definedName>
    <definedName name="의류외주계획">{"'9월'!$F$38"}</definedName>
    <definedName name="의사결정" localSheetId="4">#REF!</definedName>
    <definedName name="의사결정">#REF!</definedName>
    <definedName name="이광수" localSheetId="4">#REF!</definedName>
    <definedName name="이광수">#REF!</definedName>
    <definedName name="이규남" localSheetId="4">#REF!</definedName>
    <definedName name="이규남">#REF!</definedName>
    <definedName name="이근우" localSheetId="4">#REF!</definedName>
    <definedName name="이근우">#REF!</definedName>
    <definedName name="이기로" localSheetId="4">#REF!</definedName>
    <definedName name="이기로">#REF!</definedName>
    <definedName name="이동일" localSheetId="4">#REF!</definedName>
    <definedName name="이동일">#REF!</definedName>
    <definedName name="이동호" localSheetId="4">#REF!</definedName>
    <definedName name="이동호">#REF!</definedName>
    <definedName name="이런" hidden="1">{"'보고양식'!$A$58:$K$111"}</definedName>
    <definedName name="이런_1" hidden="1">{"'보고양식'!$A$58:$K$111"}</definedName>
    <definedName name="이름_강창석">#N/A</definedName>
    <definedName name="이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오" localSheetId="4">#REF!</definedName>
    <definedName name="이상오">#REF!</definedName>
    <definedName name="이상윤" localSheetId="4">#REF!</definedName>
    <definedName name="이상윤">#REF!</definedName>
    <definedName name="이상하다">{"'9월'!$F$38"}</definedName>
    <definedName name="이상해">{"'9월'!$F$38"}</definedName>
    <definedName name="이상훈">#N/A</definedName>
    <definedName name="이순천">#N/A</definedName>
    <definedName name="이순형" localSheetId="4">#REF!</definedName>
    <definedName name="이순형">#REF!</definedName>
    <definedName name="이승" localSheetId="4">#REF!</definedName>
    <definedName name="이승">#REF!</definedName>
    <definedName name="이승규" localSheetId="4">#REF!</definedName>
    <definedName name="이승규">#REF!</definedName>
    <definedName name="이씨" hidden="1">{"'Sheet1'!$A$1:$D$15"}</definedName>
    <definedName name="이씨_1" hidden="1">{"'Sheet1'!$A$1:$D$15"}</definedName>
    <definedName name="이영아" localSheetId="4">#REF!</definedName>
    <definedName name="이영아">#REF!</definedName>
    <definedName name="이용률_1프로" localSheetId="4">#REF!</definedName>
    <definedName name="이용률_1프로">#REF!</definedName>
    <definedName name="이유진" localSheetId="4">#REF!</definedName>
    <definedName name="이유진">#REF!</definedName>
    <definedName name="이익" localSheetId="4">#REF!</definedName>
    <definedName name="이익">#REF!</definedName>
    <definedName name="이익율">#N/A</definedName>
    <definedName name="이인옥">#N/A</definedName>
    <definedName name="이자율" localSheetId="4">#REF!</definedName>
    <definedName name="이자율">#REF!</definedName>
    <definedName name="이장훈" localSheetId="4">#REF!</definedName>
    <definedName name="이장훈">#REF!</definedName>
    <definedName name="이전">#N/A</definedName>
    <definedName name="이정배" localSheetId="4">#REF!</definedName>
    <definedName name="이정배">#REF!</definedName>
    <definedName name="이정석" localSheetId="4">#REF!</definedName>
    <definedName name="이정석">#REF!</definedName>
    <definedName name="이정아" localSheetId="4">#REF!</definedName>
    <definedName name="이정아">#REF!</definedName>
    <definedName name="이정현">#N/A</definedName>
    <definedName name="이주원" localSheetId="4">#REF!</definedName>
    <definedName name="이주원">#REF!</definedName>
    <definedName name="이지현" localSheetId="4">#REF!</definedName>
    <definedName name="이지현">#REF!</definedName>
    <definedName name="이태흔" localSheetId="4">#REF!</definedName>
    <definedName name="이태흔">#REF!</definedName>
    <definedName name="이해">#N/A</definedName>
    <definedName name="익산" localSheetId="4">#REF!</definedName>
    <definedName name="익산">#REF!</definedName>
    <definedName name="인력운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사기본" localSheetId="4">#REF!</definedName>
    <definedName name="인사기본">#REF!</definedName>
    <definedName name="인사기본2" localSheetId="4">#REF!</definedName>
    <definedName name="인사기본2">#REF!</definedName>
    <definedName name="인사기본3" localSheetId="4">#REF!</definedName>
    <definedName name="인사기본3">#REF!</definedName>
    <definedName name="인사이슈" localSheetId="4">#REF!</definedName>
    <definedName name="인사이슈">#REF!</definedName>
    <definedName name="인쇄">{#N/A,#N/A,FALSE,"지침";#N/A,#N/A,FALSE,"환경분석";#N/A,#N/A,FALSE,"Sheet16"}</definedName>
    <definedName name="인쇄01" localSheetId="4">#REF!</definedName>
    <definedName name="인쇄01">#REF!</definedName>
    <definedName name="인쇄02" localSheetId="4">#REF!</definedName>
    <definedName name="인쇄02">#REF!</definedName>
    <definedName name="인쇄03" localSheetId="4">#REF!</definedName>
    <definedName name="인쇄03">#REF!</definedName>
    <definedName name="인쇄05" localSheetId="4">#REF!</definedName>
    <definedName name="인쇄05">#REF!</definedName>
    <definedName name="인쇄BU" hidden="1">{#N/A,#N/A,FALSE,"지침";#N/A,#N/A,FALSE,"환경분석";#N/A,#N/A,FALSE,"Sheet16"}</definedName>
    <definedName name="인쇄BU_1" hidden="1">{#N/A,#N/A,FALSE,"지침";#N/A,#N/A,FALSE,"환경분석";#N/A,#N/A,FALSE,"Sheet16"}</definedName>
    <definedName name="인쇄범위" localSheetId="4">#REF!</definedName>
    <definedName name="인쇄범위">#REF!</definedName>
    <definedName name="인쇄제목" localSheetId="4">#REF!</definedName>
    <definedName name="인쇄제목">#REF!</definedName>
    <definedName name="인수잉여재고">{"'9월'!$F$38"}</definedName>
    <definedName name="일단끝" localSheetId="4">#REF!</definedName>
    <definedName name="일단끝">#REF!</definedName>
    <definedName name="一般管理" hidden="1">{"'買掛金'!$J$6"}</definedName>
    <definedName name="일반업무시설비" localSheetId="4">'Employees &amp; Equity securities'!Div98Restr/('Employees &amp; Equity securities'!Div98Restr+'Employees &amp; Equity securities'!LYoos+'Employees &amp; Equity securities'!chem2)</definedName>
    <definedName name="일반업무주차면적">#N/A</definedName>
    <definedName name="임대비용">{"'现金流量表（全部投资）'!$B$4:$P$23"}</definedName>
    <definedName name="임범수" localSheetId="4">#REF!</definedName>
    <definedName name="임범수">#REF!</definedName>
    <definedName name="임시">"$A$1:$B$4"</definedName>
    <definedName name="입고현황" localSheetId="4">BlankMacro1</definedName>
    <definedName name="입고현황">BlankMacro1</definedName>
    <definedName name="입사_전_경력_근무년수" localSheetId="4">#REF!</definedName>
    <definedName name="입사_전_경력_근무년수">#REF!</definedName>
    <definedName name="입사일" localSheetId="4">#REF!</definedName>
    <definedName name="입사일">#REF!</definedName>
    <definedName name="잉여금처분계산서상당기순이익" localSheetId="4">#REF!</definedName>
    <definedName name="잉여금처분계산서상당기순이익">#REF!</definedName>
    <definedName name="ㅈ" localSheetId="4">#REF!</definedName>
    <definedName name="ㅈ">#REF!</definedName>
    <definedName name="ㅈㄷㄱㅁ">#N/A</definedName>
    <definedName name="ㅈㄷㄱㅈㄷ">#N/A</definedName>
    <definedName name="ㅈㄷㅅ">{"'9월'!$F$38"}</definedName>
    <definedName name="ㅈㅈ">{"'9월'!$F$38"}</definedName>
    <definedName name="ㅈㅈㄷㄱㄷㅈ" localSheetId="4" hidden="1">#REF!</definedName>
    <definedName name="ㅈㅈㄷㄱㄷㅈ" hidden="1">#REF!</definedName>
    <definedName name="ㅈㅈㅈㅈ">#N/A</definedName>
    <definedName name="자." hidden="1">{#N/A,#N/A,FALSE,"UNIT";#N/A,#N/A,FALSE,"UNIT";#N/A,#N/A,FALSE,"계정"}</definedName>
    <definedName name="자.." hidden="1">{#N/A,#N/A,FALSE,"UNIT";#N/A,#N/A,FALSE,"UNIT";#N/A,#N/A,FALSE,"계정"}</definedName>
    <definedName name="자.._1" hidden="1">{#N/A,#N/A,FALSE,"UNIT";#N/A,#N/A,FALSE,"UNIT";#N/A,#N/A,FALSE,"계정"}</definedName>
    <definedName name="자._1" hidden="1">{#N/A,#N/A,FALSE,"UNIT";#N/A,#N/A,FALSE,"UNIT";#N/A,#N/A,FALSE,"계정"}</definedName>
    <definedName name="자_1" hidden="1">{#N/A,#N/A,FALSE,"UNIT";#N/A,#N/A,FALSE,"UNIT";#N/A,#N/A,FALSE,"계정"}</definedName>
    <definedName name="自_外">#N/A</definedName>
    <definedName name="자격증___________외국어_등" localSheetId="4">#REF!</definedName>
    <definedName name="자격증___________외국어_등">#REF!</definedName>
    <definedName name="자금" localSheetId="4">#REF!</definedName>
    <definedName name="자금">#REF!</definedName>
    <definedName name="자료관리" localSheetId="4">#REF!</definedName>
    <definedName name="자료관리">#REF!</definedName>
    <definedName name="자료연구비" localSheetId="4">#REF!</definedName>
    <definedName name="자료연구비">#REF!</definedName>
    <definedName name="자본금" hidden="1">{#N/A,#N/A,FALSE,"Aging Summary";#N/A,#N/A,FALSE,"Ratio Analysis";#N/A,#N/A,FALSE,"Test 120 Day Accts";#N/A,#N/A,FALSE,"Tickmarks"}</definedName>
    <definedName name="자본금_1" hidden="1">{#N/A,#N/A,FALSE,"Aging Summary";#N/A,#N/A,FALSE,"Ratio Analysis";#N/A,#N/A,FALSE,"Test 120 Day Accts";#N/A,#N/A,FALSE,"Tickmarks"}</definedName>
    <definedName name="자산현금유입" localSheetId="4">#REF!,#REF!,#REF!,#REF!</definedName>
    <definedName name="자산현금유입">#REF!,#REF!,#REF!,#REF!</definedName>
    <definedName name="자산현금유출" localSheetId="4">#REF!,#REF!,#REF!,#REF!</definedName>
    <definedName name="자산현금유출">#REF!,#REF!,#REF!,#REF!</definedName>
    <definedName name="자신">#N/A</definedName>
    <definedName name="자양2지구재건축">{"Book1","완공보1.XLS"}</definedName>
    <definedName name="자연식">#N/A</definedName>
    <definedName name="자이로">#N/A</definedName>
    <definedName name="작성조서" hidden="1">{#N/A,#N/A,FALSE,"BS";#N/A,#N/A,FALSE,"PL";#N/A,#N/A,FALSE,"처분";#N/A,#N/A,FALSE,"현금";#N/A,#N/A,FALSE,"매출";#N/A,#N/A,FALSE,"원가";#N/A,#N/A,FALSE,"경영"}</definedName>
    <definedName name="작성조서_1" hidden="1">{#N/A,#N/A,FALSE,"BS";#N/A,#N/A,FALSE,"PL";#N/A,#N/A,FALSE,"처분";#N/A,#N/A,FALSE,"현금";#N/A,#N/A,FALSE,"매출";#N/A,#N/A,FALSE,"원가";#N/A,#N/A,FALSE,"경영"}</definedName>
    <definedName name="작성지침">{"Book1","완공보1.XLS"}</definedName>
    <definedName name="잔율">#N/A</definedName>
    <definedName name="잔입금일">#N/A</definedName>
    <definedName name="雑費" hidden="1">{"'買掛金'!$J$6"}</definedName>
    <definedName name="장기">{#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금융상품명세" localSheetId="4">#REF!</definedName>
    <definedName name="장기금융상품명세">#REF!</definedName>
    <definedName name="장기선급비용" localSheetId="4">#REF!</definedName>
    <definedName name="장기선급비용">#REF!</definedName>
    <definedName name="장기심의">#N/A</definedName>
    <definedName name="장기차입금" localSheetId="4">BlankMacro1</definedName>
    <definedName name="장기차입금">BlankMacro1</definedName>
    <definedName name="長島" hidden="1">{"'買掛金'!$J$6"}</definedName>
    <definedName name="장만호" localSheetId="4">#REF!</definedName>
    <definedName name="장만호">#REF!</definedName>
    <definedName name="장부가액" localSheetId="4">#REF!</definedName>
    <definedName name="장부가액">#REF!</definedName>
    <definedName name="장부가액합계" localSheetId="4">#REF!</definedName>
    <definedName name="장부가액합계">#REF!</definedName>
    <definedName name="장선비용" localSheetId="4">#REF!</definedName>
    <definedName name="장선비용">#REF!</definedName>
    <definedName name="장성훈" localSheetId="4">#REF!</definedName>
    <definedName name="장성훈">#REF!</definedName>
    <definedName name="재" hidden="1">{#N/A,#N/A,FALSE,"UNIT";#N/A,#N/A,FALSE,"UNIT";#N/A,#N/A,FALSE,"계정"}</definedName>
    <definedName name="재_1" hidden="1">{#N/A,#N/A,FALSE,"UNIT";#N/A,#N/A,FALSE,"UNIT";#N/A,#N/A,FALSE,"계정"}</definedName>
    <definedName name="재고회전율" localSheetId="4">#REF!</definedName>
    <definedName name="재고회전율">#REF!</definedName>
    <definedName name="재공품" localSheetId="4">BlankMacro1</definedName>
    <definedName name="재공품">BlankMacro1</definedName>
    <definedName name="재무" localSheetId="4" hidden="1">#REF!</definedName>
    <definedName name="재무" hidden="1">#REF!</definedName>
    <definedName name="재무계정" localSheetId="4">#REF!</definedName>
    <definedName name="재무계정">#REF!</definedName>
    <definedName name="재무상태표_IFRS" localSheetId="4">#REF!</definedName>
    <definedName name="재무상태표_IFRS">#REF!</definedName>
    <definedName name="재재재" hidden="1">{"'미착금액'!$A$4:$G$14"}</definedName>
    <definedName name="재재재_1" hidden="1">{"'미착금액'!$A$4:$G$14"}</definedName>
    <definedName name="저저" hidden="1">{#N/A,#N/A,FALSE,"UNIT";#N/A,#N/A,FALSE,"UNIT";#N/A,#N/A,FALSE,"계정"}</definedName>
    <definedName name="저저_1" hidden="1">{#N/A,#N/A,FALSE,"UNIT";#N/A,#N/A,FALSE,"UNIT";#N/A,#N/A,FALSE,"계정"}</definedName>
    <definedName name="전_화_번_호" localSheetId="4">#REF!</definedName>
    <definedName name="전_화_번_호">#REF!</definedName>
    <definedName name="전기tb" hidden="1">{#N/A,#N/A,FALSE,"COL-HIS"}</definedName>
    <definedName name="전기tb_1" hidden="1">{#N/A,#N/A,FALSE,"COL-HIS"}</definedName>
    <definedName name="전기감가상각비" localSheetId="4">#REF!</definedName>
    <definedName name="전기감가상각비">#REF!</definedName>
    <definedName name="전기고정부채" localSheetId="4">#REF!</definedName>
    <definedName name="전기고정부채">#REF!</definedName>
    <definedName name="전기고정자산" localSheetId="4">#REF!</definedName>
    <definedName name="전기고정자산">#REF!</definedName>
    <definedName name="전기당좌자산" localSheetId="4">#REF!</definedName>
    <definedName name="전기당좌자산">#REF!</definedName>
    <definedName name="전기매출채권" localSheetId="4">#REF!</definedName>
    <definedName name="전기매출채권">#REF!</definedName>
    <definedName name="전기무형자산" localSheetId="4">#REF!</definedName>
    <definedName name="전기무형자산">#REF!</definedName>
    <definedName name="전기부채자본총계" localSheetId="4">#REF!</definedName>
    <definedName name="전기부채자본총계">#REF!</definedName>
    <definedName name="전기부채총계" localSheetId="4">#REF!</definedName>
    <definedName name="전기부채총계">#REF!</definedName>
    <definedName name="전기유동부채" localSheetId="4">#REF!</definedName>
    <definedName name="전기유동부채">#REF!</definedName>
    <definedName name="전기유동자산" localSheetId="4">#REF!</definedName>
    <definedName name="전기유동자산">#REF!</definedName>
    <definedName name="전기유형자산" localSheetId="4">#REF!</definedName>
    <definedName name="전기유형자산">#REF!</definedName>
    <definedName name="전기이익잉여금" localSheetId="4">#REF!</definedName>
    <definedName name="전기이익잉여금">#REF!</definedName>
    <definedName name="전기이자비용" localSheetId="4">#REF!</definedName>
    <definedName name="전기이자비용">#REF!</definedName>
    <definedName name="전기자본금" localSheetId="4">#REF!</definedName>
    <definedName name="전기자본금">#REF!</definedName>
    <definedName name="전기자본총계" localSheetId="4">#REF!</definedName>
    <definedName name="전기자본총계">#REF!</definedName>
    <definedName name="전기자산총계" localSheetId="4">#REF!</definedName>
    <definedName name="전기자산총계">#REF!</definedName>
    <definedName name="전기재고자산" localSheetId="4">#REF!</definedName>
    <definedName name="전기재고자산">#REF!</definedName>
    <definedName name="전기투자자산" localSheetId="4">#REF!</definedName>
    <definedName name="전기투자자산">#REF!</definedName>
    <definedName name="전략기획팀1" localSheetId="4">#REF!</definedName>
    <definedName name="전략기획팀1">#REF!</definedName>
    <definedName name="전략기획팀손익" localSheetId="4">#REF!</definedName>
    <definedName name="전략기획팀손익">#REF!</definedName>
    <definedName name="전산비품" localSheetId="4">#REF!</definedName>
    <definedName name="전산비품">#REF!</definedName>
    <definedName name="전산비품그릅" localSheetId="4">#REF!</definedName>
    <definedName name="전산비품그릅">#REF!</definedName>
    <definedName name="전산실야간짝수" localSheetId="4">#REF!</definedName>
    <definedName name="전산실야간짝수">#REF!</definedName>
    <definedName name="전산실야간홀수" localSheetId="4">#REF!</definedName>
    <definedName name="전산실야간홀수">#REF!</definedName>
    <definedName name="전성민" localSheetId="4">#REF!</definedName>
    <definedName name="전성민">#REF!</definedName>
    <definedName name="전입액" localSheetId="4">#REF!</definedName>
    <definedName name="전입액">#REF!</definedName>
    <definedName name="전장" localSheetId="4">#REF!</definedName>
    <definedName name="전장">#REF!</definedName>
    <definedName name="전철">0</definedName>
    <definedName name="전체" localSheetId="4">#REF!</definedName>
    <definedName name="전체">#REF!</definedName>
    <definedName name="전체2" localSheetId="4">#REF!</definedName>
    <definedName name="전체2">#REF!</definedName>
    <definedName name="전체범위" localSheetId="4">#REF!</definedName>
    <definedName name="전체범위">#REF!</definedName>
    <definedName name="전표청구" hidden="1">{#N/A,#N/A,FALSE,"CHECK-LIST 환산표";#N/A,#N/A,FALSE,"무재해 시간";#N/A,#N/A,FALSE,"총괄표"}</definedName>
    <definedName name="전표청구_1" hidden="1">{#N/A,#N/A,FALSE,"CHECK-LIST 환산표";#N/A,#N/A,FALSE,"무재해 시간";#N/A,#N/A,FALSE,"총괄표"}</definedName>
    <definedName name="전형석" localSheetId="4">#REF!</definedName>
    <definedName name="전형석">#REF!</definedName>
    <definedName name="絶費" hidden="1">{"'買掛金'!$J$6"}</definedName>
    <definedName name="접대비집계" localSheetId="4">#REF!</definedName>
    <definedName name="접대비집계">#REF!</definedName>
    <definedName name="정" hidden="1">{#N/A,#N/A,FALSE,"UNIT";#N/A,#N/A,FALSE,"UNIT";#N/A,#N/A,FALSE,"계정"}</definedName>
    <definedName name="정_1" hidden="1">{#N/A,#N/A,FALSE,"UNIT";#N/A,#N/A,FALSE,"UNIT";#N/A,#N/A,FALSE,"계정"}</definedName>
    <definedName name="정문" hidden="1">{#N/A,#N/A,FALSE,"UNIT";#N/A,#N/A,FALSE,"UNIT";#N/A,#N/A,FALSE,"계정"}</definedName>
    <definedName name="정문_1" hidden="1">{#N/A,#N/A,FALSE,"UNIT";#N/A,#N/A,FALSE,"UNIT";#N/A,#N/A,FALSE,"계정"}</definedName>
    <definedName name="정문규" localSheetId="4">#REF!</definedName>
    <definedName name="정문규">#REF!</definedName>
    <definedName name="정문식" hidden="1">{#N/A,#N/A,FALSE,"UNIT";#N/A,#N/A,FALSE,"UNIT";#N/A,#N/A,FALSE,"계정"}</definedName>
    <definedName name="정문식_1" hidden="1">{#N/A,#N/A,FALSE,"UNIT";#N/A,#N/A,FALSE,"UNIT";#N/A,#N/A,FALSE,"계정"}</definedName>
    <definedName name="정산청구" localSheetId="4">#REF!</definedName>
    <definedName name="정산청구">#REF!</definedName>
    <definedName name="정성조" localSheetId="4">#REF!</definedName>
    <definedName name="정성조">#REF!</definedName>
    <definedName name="정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연열" localSheetId="4">#REF!</definedName>
    <definedName name="정연열">#REF!</definedName>
    <definedName name="정영덕" localSheetId="4">#REF!</definedName>
    <definedName name="정영덕">#REF!</definedName>
    <definedName name="정영식" localSheetId="4">#REF!</definedName>
    <definedName name="정영식">#REF!</definedName>
    <definedName name="정일해" localSheetId="4">#REF!</definedName>
    <definedName name="정일해">#REF!</definedName>
    <definedName name="정재학" localSheetId="4">#REF!</definedName>
    <definedName name="정재학">#REF!</definedName>
    <definedName name="정제헌" localSheetId="4">#REF!</definedName>
    <definedName name="정제헌">#REF!</definedName>
    <definedName name="정찬호" localSheetId="4">#REF!</definedName>
    <definedName name="정찬호">#REF!</definedName>
    <definedName name="정현철" localSheetId="4">#REF!</definedName>
    <definedName name="정현철">#REF!</definedName>
    <definedName name="정호석" localSheetId="4">#REF!</definedName>
    <definedName name="정호석">#REF!</definedName>
    <definedName name="제2">#N/A</definedName>
    <definedName name="제원" localSheetId="4">#REF!</definedName>
    <definedName name="제원">#REF!</definedName>
    <definedName name="제작품수불부_data_List" localSheetId="4">#REF!</definedName>
    <definedName name="제작품수불부_data_List">#REF!</definedName>
    <definedName name="제조경비" localSheetId="4">#REF!</definedName>
    <definedName name="제조경비">#REF!</definedName>
    <definedName name="제조원가" localSheetId="4">#REF!</definedName>
    <definedName name="제조원가">#REF!</definedName>
    <definedName name="제조원가명세_pjt별" localSheetId="4">#REF!</definedName>
    <definedName name="제조원가명세_pjt별">#REF!</definedName>
    <definedName name="제품_2">#N/A</definedName>
    <definedName name="제품123">#N/A</definedName>
    <definedName name="제품2">#N/A</definedName>
    <definedName name="제품별사업전략" hidden="1">{#N/A,#N/A,FALSE,"UNIT";#N/A,#N/A,FALSE,"UNIT";#N/A,#N/A,FALSE,"계정"}</definedName>
    <definedName name="제품별사업전략_1" hidden="1">{#N/A,#N/A,FALSE,"UNIT";#N/A,#N/A,FALSE,"UNIT";#N/A,#N/A,FALSE,"계정"}</definedName>
    <definedName name="제품제품">{#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건1">#N/A</definedName>
    <definedName name="조서번호" localSheetId="4">#REF!</definedName>
    <definedName name="조서번호">#REF!</definedName>
    <definedName name="조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영찬">#N/A</definedName>
    <definedName name="조우형" localSheetId="4">#REF!</definedName>
    <definedName name="조우형">#REF!</definedName>
    <definedName name="조정" localSheetId="4" hidden="1">#REF!</definedName>
    <definedName name="조정" hidden="1">#REF!</definedName>
    <definedName name="조정비">30000/30000</definedName>
    <definedName name="조한구" localSheetId="4">#REF!</definedName>
    <definedName name="조한구">#REF!</definedName>
    <definedName name="조해룡" localSheetId="4">#REF!</definedName>
    <definedName name="조해룡">#REF!</definedName>
    <definedName name="조회서기준일" localSheetId="4">#REF!</definedName>
    <definedName name="조회서기준일">#REF!</definedName>
    <definedName name="종_목" localSheetId="4">#REF!</definedName>
    <definedName name="종_목">#REF!</definedName>
    <definedName name="종류" localSheetId="4">#REF!</definedName>
    <definedName name="종류">#REF!</definedName>
    <definedName name="종합회계" hidden="1">{#N/A,#N/A,FALSE,"BS";#N/A,#N/A,FALSE,"PL";#N/A,#N/A,FALSE,"처분";#N/A,#N/A,FALSE,"현금";#N/A,#N/A,FALSE,"매출";#N/A,#N/A,FALSE,"원가";#N/A,#N/A,FALSE,"경영"}</definedName>
    <definedName name="종합회계_1" hidden="1">{#N/A,#N/A,FALSE,"BS";#N/A,#N/A,FALSE,"PL";#N/A,#N/A,FALSE,"처분";#N/A,#N/A,FALSE,"현금";#N/A,#N/A,FALSE,"매출";#N/A,#N/A,FALSE,"원가";#N/A,#N/A,FALSE,"경영"}</definedName>
    <definedName name="종화" hidden="1">{#N/A,#N/A,FALSE,"지침";#N/A,#N/A,FALSE,"환경분석";#N/A,#N/A,FALSE,"Sheet16"}</definedName>
    <definedName name="종화_1" hidden="1">{#N/A,#N/A,FALSE,"지침";#N/A,#N/A,FALSE,"환경분석";#N/A,#N/A,FALSE,"Sheet16"}</definedName>
    <definedName name="주" hidden="1">{#N/A,#N/A,FALSE,"UNIT";#N/A,#N/A,FALSE,"UNIT";#N/A,#N/A,FALSE,"계정"}</definedName>
    <definedName name="주________소" localSheetId="4">#REF!</definedName>
    <definedName name="주________소">#REF!</definedName>
    <definedName name="주__소" localSheetId="4">#REF!</definedName>
    <definedName name="주__소">#REF!</definedName>
    <definedName name="주_1" hidden="1">{#N/A,#N/A,FALSE,"UNIT";#N/A,#N/A,FALSE,"UNIT";#N/A,#N/A,FALSE,"계정"}</definedName>
    <definedName name="주란" hidden="1">{#N/A,#N/A,FALSE,"지침";#N/A,#N/A,FALSE,"환경분석";#N/A,#N/A,FALSE,"Sheet16"}</definedName>
    <definedName name="주란_1" hidden="1">{#N/A,#N/A,FALSE,"지침";#N/A,#N/A,FALSE,"환경분석";#N/A,#N/A,FALSE,"Sheet16"}</definedName>
    <definedName name="주민등록번호" localSheetId="4">#REF!</definedName>
    <definedName name="주민등록번호">#REF!</definedName>
    <definedName name="주부신수익권증서_400" localSheetId="4">#REF!</definedName>
    <definedName name="주부신수익권증서_400">#REF!</definedName>
    <definedName name="주소" localSheetId="4">#REF!</definedName>
    <definedName name="주소">#REF!</definedName>
    <definedName name="주요개정">{"Book1","공동준비.xls"}</definedName>
    <definedName name="주요개정2">{"Book1","공동준비.xls"}</definedName>
    <definedName name="주임종" localSheetId="4">#REF!</definedName>
    <definedName name="주임종">#REF!</definedName>
    <definedName name="주차계획" hidden="1">{#N/A,#N/A,FALSE,"UNIT";#N/A,#N/A,FALSE,"UNIT";#N/A,#N/A,FALSE,"계정"}</definedName>
    <definedName name="주차계획_1" hidden="1">{#N/A,#N/A,FALSE,"UNIT";#N/A,#N/A,FALSE,"UNIT";#N/A,#N/A,FALSE,"계정"}</definedName>
    <definedName name="주택매출" localSheetId="4">#REF!</definedName>
    <definedName name="주택매출">#REF!</definedName>
    <definedName name="주택사업본부" localSheetId="4">#REF!</definedName>
    <definedName name="주택사업본부">#REF!</definedName>
    <definedName name="주택원가" localSheetId="4">#REF!</definedName>
    <definedName name="주택원가">#REF!</definedName>
    <definedName name="주택최종" localSheetId="4">#REF!</definedName>
    <definedName name="주택최종">#REF!</definedName>
    <definedName name="중간요약"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분류" localSheetId="4">#REF!</definedName>
    <definedName name="중분류">#REF!</definedName>
    <definedName name="중앙선8공구">{"Book1","공동준비.xls"}</definedName>
    <definedName name="중율">#N/A</definedName>
    <definedName name="중입금일">#N/A</definedName>
    <definedName name="중장기">{"'9월'!$F$38"}</definedName>
    <definedName name="중점이슈" localSheetId="4">#REF!</definedName>
    <definedName name="중점이슈">#REF!</definedName>
    <definedName name="쥕x_t" localSheetId="4">#REF!</definedName>
    <definedName name="쥕x_t">#REF!</definedName>
    <definedName name="지급계획">{"'9월'!$F$38"}</definedName>
    <definedName name="지급보증받은사항" localSheetId="4">#REF!</definedName>
    <definedName name="지급보증받은사항">#REF!</definedName>
    <definedName name="지급어음" localSheetId="4">#REF!</definedName>
    <definedName name="지급어음">#REF!</definedName>
    <definedName name="지나" localSheetId="4" hidden="1">#REF!</definedName>
    <definedName name="지나" hidden="1">#REF!</definedName>
    <definedName name="지랄">#N/A</definedName>
    <definedName name="지배구조1" hidden="1">{#N/A,#N/A,FALSE,"지침";#N/A,#N/A,FALSE,"환경분석";#N/A,#N/A,FALSE,"Sheet16"}</definedName>
    <definedName name="지배구조1_1" hidden="1">{#N/A,#N/A,FALSE,"지침";#N/A,#N/A,FALSE,"환경분석";#N/A,#N/A,FALSE,"Sheet16"}</definedName>
    <definedName name="지분법" localSheetId="4" hidden="1">#REF!</definedName>
    <definedName name="지분법" hidden="1">#REF!</definedName>
    <definedName name="支払" hidden="1">{"'買掛金'!$J$6"}</definedName>
    <definedName name="支払手形" hidden="1">{"'買掛金'!$J$6"}</definedName>
    <definedName name="지원부문표지">{#N/A,#N/A,TRUE,"목차";#N/A,#N/A,TRUE,"1.";#N/A,#N/A,TRUE,"2.";#N/A,#N/A,TRUE,"3.";#N/A,#N/A,TRUE,"4-1";#N/A,#N/A,TRUE,"-2";#N/A,#N/A,TRUE,"-3";#N/A,#N/A,TRUE,"-4";#N/A,#N/A,TRUE,"5-1";#N/A,#N/A,TRUE,"5-2";#N/A,#N/A,TRUE,"6-1";#N/A,#N/A,TRUE,"6-2";#N/A,#N/A,TRUE,"7-1";#N/A,#N/A,TRUE,"7-2";#N/A,#N/A,TRUE,"8.";#N/A,#N/A,TRUE,"9."}</definedName>
    <definedName name="지원부문표지2">{#N/A,#N/A,TRUE,"목차";#N/A,#N/A,TRUE,"1.";#N/A,#N/A,TRUE,"2.";#N/A,#N/A,TRUE,"3.";#N/A,#N/A,TRUE,"4-1";#N/A,#N/A,TRUE,"-2";#N/A,#N/A,TRUE,"-3";#N/A,#N/A,TRUE,"-4";#N/A,#N/A,TRUE,"5-1";#N/A,#N/A,TRUE,"5-2";#N/A,#N/A,TRUE,"6-1";#N/A,#N/A,TRUE,"6-2";#N/A,#N/A,TRUE,"7-1";#N/A,#N/A,TRUE,"7-2";#N/A,#N/A,TRUE,"8.";#N/A,#N/A,TRUE,"9."}</definedName>
    <definedName name="지자" localSheetId="4">#REF!</definedName>
    <definedName name="지자">#REF!</definedName>
    <definedName name="지지" localSheetId="4">#REF!</definedName>
    <definedName name="지지">#REF!</definedName>
    <definedName name="지지지" hidden="1">{"'미착금액'!$A$4:$G$14"}</definedName>
    <definedName name="지지지_1" hidden="1">{"'미착금액'!$A$4:$G$14"}</definedName>
    <definedName name="지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직급_직책" localSheetId="4">#REF!</definedName>
    <definedName name="직급_직책">#REF!</definedName>
    <definedName name="직책수당" localSheetId="4">#REF!</definedName>
    <definedName name="직책수당">#REF!</definedName>
    <definedName name="진" hidden="1">{#N/A,#N/A,FALSE,"UNIT";#N/A,#N/A,FALSE,"UNIT";#N/A,#N/A,FALSE,"계정"}</definedName>
    <definedName name="진_1" hidden="1">{#N/A,#N/A,FALSE,"UNIT";#N/A,#N/A,FALSE,"UNIT";#N/A,#N/A,FALSE,"계정"}</definedName>
    <definedName name="진척도" localSheetId="4">#REF!</definedName>
    <definedName name="진척도">#REF!</definedName>
    <definedName name="집계" localSheetId="4">#REF!</definedName>
    <definedName name="집계">#REF!</definedName>
    <definedName name="짱나" hidden="1">{"'Sheet1'!$A$1:$D$15"}</definedName>
    <definedName name="짱나_1" hidden="1">{"'Sheet1'!$A$1:$D$15"}</definedName>
    <definedName name="짱돌" localSheetId="4">#REF!</definedName>
    <definedName name="짱돌">#REF!</definedName>
    <definedName name="ㅊㅂ３９" localSheetId="4">#REF!</definedName>
    <definedName name="ㅊㅂ３９">#REF!</definedName>
    <definedName name="ㅊㅊㅊㅊㅊㅊㅊㅊㅊㅊ" localSheetId="4">#REF!</definedName>
    <definedName name="ㅊㅊㅊㅊㅊㅊㅊㅊㅊㅊ">#REF!</definedName>
    <definedName name="차." hidden="1">{#N/A,#N/A,FALSE,"UNIT";#N/A,#N/A,FALSE,"UNIT";#N/A,#N/A,FALSE,"계정"}</definedName>
    <definedName name="차._1" hidden="1">{#N/A,#N/A,FALSE,"UNIT";#N/A,#N/A,FALSE,"UNIT";#N/A,#N/A,FALSE,"계정"}</definedName>
    <definedName name="차량SVC" hidden="1">{#N/A,#N/A,FALSE,"UNIT";#N/A,#N/A,FALSE,"UNIT";#N/A,#N/A,FALSE,"계정"}</definedName>
    <definedName name="차량SVC_1" hidden="1">{#N/A,#N/A,FALSE,"UNIT";#N/A,#N/A,FALSE,"UNIT";#N/A,#N/A,FALSE,"계정"}</definedName>
    <definedName name="차량운반구" hidden="1">{"'손익현황'!$A$1:$J$29"}</definedName>
    <definedName name="차량유지비" localSheetId="4">#REF!</definedName>
    <definedName name="차량유지비">#REF!</definedName>
    <definedName name="차림">{#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이" hidden="1">{"'Sheet1'!$A$1:$D$15"}</definedName>
    <definedName name="차이_1" hidden="1">{"'Sheet1'!$A$1:$D$15"}</definedName>
    <definedName name="차이조정" hidden="1">{"'Sheet1'!$A$1:$D$15"}</definedName>
    <definedName name="차이조정_1" hidden="1">{"'Sheet1'!$A$1:$D$15"}</definedName>
    <definedName name="차이조정분" hidden="1">{"'Sheet1'!$A$1:$D$15"}</definedName>
    <definedName name="차이조정분_1" hidden="1">{"'Sheet1'!$A$1:$D$15"}</definedName>
    <definedName name="차입금" localSheetId="4">#REF!</definedName>
    <definedName name="차입금">#REF!</definedName>
    <definedName name="차입금스케줄_pbc" hidden="1">{#N/A,#N/A,FALSE,"BS";#N/A,#N/A,FALSE,"PL";#N/A,#N/A,FALSE,"처분";#N/A,#N/A,FALSE,"현금";#N/A,#N/A,FALSE,"매출";#N/A,#N/A,FALSE,"원가";#N/A,#N/A,FALSE,"경영"}</definedName>
    <definedName name="차입금스케줄_pbc_1" hidden="1">{#N/A,#N/A,FALSE,"BS";#N/A,#N/A,FALSE,"PL";#N/A,#N/A,FALSE,"처분";#N/A,#N/A,FALSE,"현금";#N/A,#N/A,FALSE,"매출";#N/A,#N/A,FALSE,"원가";#N/A,#N/A,FALSE,"경영"}</definedName>
    <definedName name="差入保証金" hidden="1">{"'買掛金'!$J$6"}</definedName>
    <definedName name="차재원" localSheetId="4">#REF!</definedName>
    <definedName name="차재원">#REF!</definedName>
    <definedName name="차차">#N/A</definedName>
    <definedName name="차효철" localSheetId="4">#REF!</definedName>
    <definedName name="차효철">#REF!</definedName>
    <definedName name="창원선급2" localSheetId="4">#REF!</definedName>
    <definedName name="창원선급2">#REF!</definedName>
    <definedName name="창원선급3" localSheetId="4">#REF!</definedName>
    <definedName name="창원선급3">#REF!</definedName>
    <definedName name="창원토지" localSheetId="4">#REF!</definedName>
    <definedName name="창원토지">#REF!</definedName>
    <definedName name="채권총" localSheetId="4">BlankMacro1</definedName>
    <definedName name="채권총">BlankMacro1</definedName>
    <definedName name="철구사업본부" localSheetId="4">#REF!</definedName>
    <definedName name="철구사업본부">#REF!</definedName>
    <definedName name="총괄2" localSheetId="4">BlankMacro1</definedName>
    <definedName name="총괄2">BlankMacro1</definedName>
    <definedName name="총괄3" localSheetId="4">BlankMacro1</definedName>
    <definedName name="총괄3">BlankMacro1</definedName>
    <definedName name="총괄표" localSheetId="4">#REF!</definedName>
    <definedName name="총괄표">#REF!</definedName>
    <definedName name="총무비품" localSheetId="4">#REF!</definedName>
    <definedName name="총무비품">#REF!</definedName>
    <definedName name="총무비품그룹" localSheetId="4">#REF!</definedName>
    <definedName name="총무비품그룹">#REF!</definedName>
    <definedName name="총수금금액">#N/A</definedName>
    <definedName name="총원가">#N/A</definedName>
    <definedName name="총투입시간" hidden="1">{"'Sheet1'!$A$1:$D$15"}</definedName>
    <definedName name="총투입시간_1" hidden="1">{"'Sheet1'!$A$1:$D$15"}</definedName>
    <definedName name="최" localSheetId="4">BlankMacro1</definedName>
    <definedName name="최">BlankMacro1</definedName>
    <definedName name="최근호" localSheetId="4">#REF!</definedName>
    <definedName name="최근호">#REF!</definedName>
    <definedName name="최다롱" localSheetId="4">#REF!</definedName>
    <definedName name="최다롱">#REF!</definedName>
    <definedName name="최석우" localSheetId="4">#REF!</definedName>
    <definedName name="최석우">#REF!</definedName>
    <definedName name="최원우" localSheetId="4">#REF!</definedName>
    <definedName name="최원우">#REF!</definedName>
    <definedName name="최유경" localSheetId="4">#REF!</definedName>
    <definedName name="최유경">#REF!</definedName>
    <definedName name="최이화" localSheetId="4">#REF!</definedName>
    <definedName name="최이화">#REF!</definedName>
    <definedName name="최재영" localSheetId="4">#REF!</definedName>
    <definedName name="최재영">#REF!</definedName>
    <definedName name="최종_학과명" localSheetId="4">#REF!</definedName>
    <definedName name="최종_학과명">#REF!</definedName>
    <definedName name="최종_학교명" localSheetId="4">#REF!</definedName>
    <definedName name="최종_학교명">#REF!</definedName>
    <definedName name="최짛론" localSheetId="4">BlankMacro1</definedName>
    <definedName name="최짛론">BlankMacro1</definedName>
    <definedName name="최초" localSheetId="4">#REF!</definedName>
    <definedName name="최초">#REF!</definedName>
    <definedName name="최해술" localSheetId="4">#REF!</definedName>
    <definedName name="최해술">#REF!</definedName>
    <definedName name="추가자금">{"'9월'!$F$38"}</definedName>
    <definedName name="추계합계" localSheetId="4">#REF!</definedName>
    <definedName name="추계합계">#REF!</definedName>
    <definedName name="출3">{"'9월'!$F$38"}</definedName>
    <definedName name="출5">{"'9월'!$F$38"}</definedName>
    <definedName name="출원명" localSheetId="4">#REF!</definedName>
    <definedName name="출원명">#REF!</definedName>
    <definedName name="출원품목" localSheetId="4">#REF!</definedName>
    <definedName name="출원품목">#REF!</definedName>
    <definedName name="출하의뢰">#N/A</definedName>
    <definedName name="ㅋ_1" hidden="1">{"'Sheet1'!$A$1:$D$15"}</definedName>
    <definedName name="ㅋ68" localSheetId="4">#REF!</definedName>
    <definedName name="ㅋ68">#REF!</definedName>
    <definedName name="ㅋㅋ">{"'9월'!$F$38"}</definedName>
    <definedName name="ㅋㅋㅋㅋ" hidden="1">{#N/A,#N/A,FALSE,"Aging Summary";#N/A,#N/A,FALSE,"Ratio Analysis";#N/A,#N/A,FALSE,"Test 120 Day Accts";#N/A,#N/A,FALSE,"Tickmarks"}</definedName>
    <definedName name="ㅋㅋㅋㅋ_1" hidden="1">{#N/A,#N/A,FALSE,"Aging Summary";#N/A,#N/A,FALSE,"Ratio Analysis";#N/A,#N/A,FALSE,"Test 120 Day Accts";#N/A,#N/A,FALSE,"Tickmarks"}</definedName>
    <definedName name="카카오청년창업펀드" localSheetId="4">#REF!</definedName>
    <definedName name="카카오청년창업펀드">#REF!</definedName>
    <definedName name="컨버스">{"'9월'!$F$38"}</definedName>
    <definedName name="케이스위스">{"'9월'!$F$38"}</definedName>
    <definedName name="코드" localSheetId="4">#REF!</definedName>
    <definedName name="코드">#REF!</definedName>
    <definedName name="코드표" localSheetId="4">#REF!</definedName>
    <definedName name="코드표">#REF!</definedName>
    <definedName name="ㅌ야">{"'9월'!$F$38"}</definedName>
    <definedName name="ㅌㅌㅌ">{"'9월'!$F$38"}</definedName>
    <definedName name="통" localSheetId="4">BlankMacro1</definedName>
    <definedName name="통">BlankMacro1</definedName>
    <definedName name="통화" localSheetId="4">#REF!</definedName>
    <definedName name="통화">#REF!</definedName>
    <definedName name="퇴사일" localSheetId="4">#REF!</definedName>
    <definedName name="퇴사일">#REF!</definedName>
    <definedName name="퇴직금추계" localSheetId="4">#REF!</definedName>
    <definedName name="퇴직금추계">#REF!</definedName>
    <definedName name="퇴충" hidden="1">{"'Sheet1'!$A$1:$D$15"}</definedName>
    <definedName name="퇴충_1" hidden="1">{"'Sheet1'!$A$1:$D$15"}</definedName>
    <definedName name="투입" localSheetId="4">#REF!</definedName>
    <definedName name="투입">#REF!</definedName>
    <definedName name="투자3">{"'9월'!$F$38"}</definedName>
    <definedName name="투자계획" hidden="1">{#N/A,#N/A,FALSE,"UNIT";#N/A,#N/A,FALSE,"UNIT";#N/A,#N/A,FALSE,"계정"}</definedName>
    <definedName name="투자계획_1" hidden="1">{#N/A,#N/A,FALSE,"UNIT";#N/A,#N/A,FALSE,"UNIT";#N/A,#N/A,FALSE,"계정"}</definedName>
    <definedName name="투자자산" hidden="1">{"FORM17",#N/A,FALSE,"Commission1";"FORM17.1",#N/A,FALSE,"Commission2"}</definedName>
    <definedName name="투자자산_1" hidden="1">{"FORM17",#N/A,FALSE,"Commission1";"FORM17.1",#N/A,FALSE,"Commission2"}</definedName>
    <definedName name="투자자산2" hidden="1">{"FORM1",#N/A,FALSE,"Revenue";"FORMTR",#N/A,FALSE,"Revenue";"FORM3.1",#N/A,FALSE,"Revenue"}</definedName>
    <definedName name="투자자산2_1" hidden="1">{"FORM1",#N/A,FALSE,"Revenue";"FORMTR",#N/A,FALSE,"Revenue";"FORM3.1",#N/A,FALSE,"Revenue"}</definedName>
    <definedName name="특수목적회사" localSheetId="4">#REF!</definedName>
    <definedName name="특수목적회사">#REF!</definedName>
    <definedName name="티앤케이팩토리" localSheetId="4">#REF!</definedName>
    <definedName name="티앤케이팩토리">#REF!</definedName>
    <definedName name="팀별계획" hidden="1">{#N/A,#N/A,FALSE,"UNIT";#N/A,#N/A,FALSE,"UNIT";#N/A,#N/A,FALSE,"계정"}</definedName>
    <definedName name="팀별계획_1" hidden="1">{#N/A,#N/A,FALSE,"UNIT";#N/A,#N/A,FALSE,"UNIT";#N/A,#N/A,FALSE,"계정"}</definedName>
    <definedName name="ㅍ" localSheetId="4">#REF!</definedName>
    <definedName name="ㅍ">#REF!</definedName>
    <definedName name="ㅍㅍㅍ">{"'9월'!$F$38"}</definedName>
    <definedName name="판관비성장율" localSheetId="4">#REF!</definedName>
    <definedName name="판관비성장율">#REF!</definedName>
    <definedName name="판매목표가">#N/A</definedName>
    <definedName name="판매시설비" localSheetId="4">'Employees &amp; Equity securities'!LYoos/('Employees &amp; Equity securities'!LYoos+'Employees &amp; Equity securities'!Div98Restr+'Employees &amp; Equity securities'!chem2)</definedName>
    <definedName name="판매이익">#N/A</definedName>
    <definedName name="판매주차면적" localSheetId="4">'Employees &amp; Equity securities'!LYoos*'Employees &amp; Equity securities'!input16_3</definedName>
    <definedName name="평가________점수" localSheetId="4">#REF!</definedName>
    <definedName name="평가________점수">#REF!</definedName>
    <definedName name="평가점수_2004.12" localSheetId="4">#REF!</definedName>
    <definedName name="평가점수_2004.12">#REF!</definedName>
    <definedName name="평가점수_2005.06" localSheetId="4">#REF!</definedName>
    <definedName name="평가점수_2005.06">#REF!</definedName>
    <definedName name="평가점수_2005.6" localSheetId="4">#REF!</definedName>
    <definedName name="평가점수_2005.6">#REF!</definedName>
    <definedName name="평균임금">4100</definedName>
    <definedName name="포_1" hidden="1">{#N/A,#N/A,FALSE,"UNIT";#N/A,#N/A,FALSE,"UNIT";#N/A,#N/A,FALSE,"계정"}</definedName>
    <definedName name="포장" hidden="1">{#N/A,#N/A,FALSE,"지침";#N/A,#N/A,FALSE,"환경분석";#N/A,#N/A,FALSE,"Sheet16"}</definedName>
    <definedName name="포장_1" hidden="1">{#N/A,#N/A,FALSE,"지침";#N/A,#N/A,FALSE,"환경분석";#N/A,#N/A,FALSE,"Sheet16"}</definedName>
    <definedName name="포장BS" hidden="1">{#N/A,#N/A,FALSE,"지침";#N/A,#N/A,FALSE,"환경분석";#N/A,#N/A,FALSE,"Sheet16"}</definedName>
    <definedName name="포장BS_1" hidden="1">{#N/A,#N/A,FALSE,"지침";#N/A,#N/A,FALSE,"환경분석";#N/A,#N/A,FALSE,"Sheet16"}</definedName>
    <definedName name="포저ㅏㅇ" localSheetId="4">BlankMacro1</definedName>
    <definedName name="포저ㅏㅇ">BlankMacro1</definedName>
    <definedName name="표" localSheetId="4">#REF!</definedName>
    <definedName name="표">#REF!</definedName>
    <definedName name="표3" localSheetId="4">#REF!</definedName>
    <definedName name="표3">#REF!</definedName>
    <definedName name="표종류" localSheetId="4">#REF!</definedName>
    <definedName name="표종류">#REF!</definedName>
    <definedName name="품명" localSheetId="4">#REF!</definedName>
    <definedName name="품명">#REF!</definedName>
    <definedName name="품의">{"'9월'!$F$38"}</definedName>
    <definedName name="프" localSheetId="4">#REF!</definedName>
    <definedName name="프">#REF!</definedName>
    <definedName name="피비씨" localSheetId="4">#REF!</definedName>
    <definedName name="피비씨">#REF!</definedName>
    <definedName name="피비씨리스트" localSheetId="4">#REF!</definedName>
    <definedName name="피비씨리스트">#REF!</definedName>
    <definedName name="ㅎ2" localSheetId="4">#REF!</definedName>
    <definedName name="ㅎ2">#REF!</definedName>
    <definedName name="ㅎㄶ" localSheetId="4">BlankMacro1</definedName>
    <definedName name="ㅎㄶ">BlankMacro1</definedName>
    <definedName name="ㅎㅎㅎ" localSheetId="4">#REF!</definedName>
    <definedName name="ㅎㅎㅎ">#REF!</definedName>
    <definedName name="ㅎㅎㅎㅎㅎ">{"'9월'!$F$38"}</definedName>
    <definedName name="하늘">#N/A</definedName>
    <definedName name="하자보수비_pjt별" localSheetId="4">#REF!</definedName>
    <definedName name="하자보수비_pjt별">#REF!</definedName>
    <definedName name="하정집" localSheetId="4">#REF!</definedName>
    <definedName name="하정집">#REF!</definedName>
    <definedName name="하하">#N/A</definedName>
    <definedName name="학위_구분" localSheetId="4">#REF!</definedName>
    <definedName name="학위_구분">#REF!</definedName>
    <definedName name="한" localSheetId="4">#REF!</definedName>
    <definedName name="한">#REF!</definedName>
    <definedName name="한성식" localSheetId="4">#REF!</definedName>
    <definedName name="한성식">#REF!</definedName>
    <definedName name="한영사전" hidden="1">{#N/A,#N/A,TRUE,"Y생산";#N/A,#N/A,TRUE,"Y판매";#N/A,#N/A,TRUE,"Y총물량";#N/A,#N/A,TRUE,"Y능력";#N/A,#N/A,TRUE,"YKD"}</definedName>
    <definedName name="한영사전_1" hidden="1">{#N/A,#N/A,TRUE,"Y생산";#N/A,#N/A,TRUE,"Y판매";#N/A,#N/A,TRUE,"Y총물량";#N/A,#N/A,TRUE,"Y능력";#N/A,#N/A,TRUE,"YKD"}</definedName>
    <definedName name="한형선" localSheetId="4">#REF!</definedName>
    <definedName name="한형선">#REF!</definedName>
    <definedName name="한화유통" localSheetId="4">#REF!</definedName>
    <definedName name="한화유통">#REF!</definedName>
    <definedName name="핸펀" hidden="1">{"'Sheet1'!$A$1:$D$15"}</definedName>
    <definedName name="핸펀_1" hidden="1">{"'Sheet1'!$A$1:$D$15"}</definedName>
    <definedName name="행복">#N/A</definedName>
    <definedName name="허시파피2">{"'9월'!$F$38"}</definedName>
    <definedName name="허시파피물류실적">{"'9월'!$F$38"}</definedName>
    <definedName name="현1" localSheetId="4">OFFSET(#REF!,0,0,COUNTA(#REF!),7)</definedName>
    <definedName name="현1">OFFSET(#REF!,0,0,COUNTA(#REF!),7)</definedName>
    <definedName name="현2" localSheetId="4">OFFSET(#REF!,0,0,COUNTA(#REF!),7)</definedName>
    <definedName name="현2">OFFSET(#REF!,0,0,COUNTA(#REF!),7)</definedName>
    <definedName name="현금등" localSheetId="4">#REF!</definedName>
    <definedName name="현금등">#REF!</definedName>
    <definedName name="현금이동" localSheetId="4">#REF!</definedName>
    <definedName name="현금이동">#REF!</definedName>
    <definedName name="현금총계" localSheetId="4">#REF!</definedName>
    <definedName name="현금총계">#REF!</definedName>
    <definedName name="현금흐름" hidden="1">{#N/A,#N/A,FALSE,"Aging Summary";#N/A,#N/A,FALSE,"Ratio Analysis";#N/A,#N/A,FALSE,"Test 120 Day Accts";#N/A,#N/A,FALSE,"Tickmarks"}</definedName>
    <definedName name="현금흐름_1" hidden="1">{#N/A,#N/A,FALSE,"Aging Summary";#N/A,#N/A,FALSE,"Ratio Analysis";#N/A,#N/A,FALSE,"Test 120 Day Accts";#N/A,#N/A,FALSE,"Tickmarks"}</definedName>
    <definedName name="현금흐름표정산" hidden="1">255</definedName>
    <definedName name="현아" hidden="1">{#N/A,#N/A,FALSE,"CHECK-LIST 환산표";#N/A,#N/A,FALSE,"무재해 시간";#N/A,#N/A,FALSE,"총괄표"}</definedName>
    <definedName name="현아_1" hidden="1">{#N/A,#N/A,FALSE,"CHECK-LIST 환산표";#N/A,#N/A,FALSE,"무재해 시간";#N/A,#N/A,FALSE,"총괄표"}</definedName>
    <definedName name="현작성조서" hidden="1">{#N/A,#N/A,FALSE,"BS";#N/A,#N/A,FALSE,"PL";#N/A,#N/A,FALSE,"처분";#N/A,#N/A,FALSE,"현금";#N/A,#N/A,FALSE,"매출";#N/A,#N/A,FALSE,"원가";#N/A,#N/A,FALSE,"경영"}</definedName>
    <definedName name="현작성조서_1" hidden="1">{#N/A,#N/A,FALSE,"BS";#N/A,#N/A,FALSE,"PL";#N/A,#N/A,FALSE,"처분";#N/A,#N/A,FALSE,"현금";#N/A,#N/A,FALSE,"매출";#N/A,#N/A,FALSE,"원가";#N/A,#N/A,FALSE,"경영"}</definedName>
    <definedName name="현재잔액" localSheetId="4">#REF!</definedName>
    <definedName name="현재잔액">#REF!</definedName>
    <definedName name="현황" hidden="1">{#N/A,#N/A,FALSE,"CHECK-LIST 환산표";#N/A,#N/A,FALSE,"무재해 시간";#N/A,#N/A,FALSE,"총괄표"}</definedName>
    <definedName name="현황_1" hidden="1">{#N/A,#N/A,FALSE,"CHECK-LIST 환산표";#N/A,#N/A,FALSE,"무재해 시간";#N/A,#N/A,FALSE,"총괄표"}</definedName>
    <definedName name="호" hidden="1">{#N/A,#N/A,FALSE,"UNIT";#N/A,#N/A,FALSE,"UNIT";#N/A,#N/A,FALSE,"계정"}</definedName>
    <definedName name="호_1" hidden="1">{#N/A,#N/A,FALSE,"UNIT";#N/A,#N/A,FALSE,"UNIT";#N/A,#N/A,FALSE,"계정"}</definedName>
    <definedName name="호ㅓㅓㅏ">{"'9월'!$F$38"}</definedName>
    <definedName name="환경" hidden="1">{#N/A,#N/A,FALSE,"UNIT";#N/A,#N/A,FALSE,"UNIT";#N/A,#N/A,FALSE,"계정"}</definedName>
    <definedName name="환경_1" hidden="1">{#N/A,#N/A,FALSE,"UNIT";#N/A,#N/A,FALSE,"UNIT";#N/A,#N/A,FALSE,"계정"}</definedName>
    <definedName name="활동사항" localSheetId="4">#REF!</definedName>
    <definedName name="활동사항">#REF!</definedName>
    <definedName name="황성원" localSheetId="4">#REF!</definedName>
    <definedName name="황성원">#REF!</definedName>
    <definedName name="회사제시">#N/A</definedName>
    <definedName name="회사제시BS">#N/A</definedName>
    <definedName name="회사측대손" localSheetId="4">#REF!</definedName>
    <definedName name="회사측대손">#REF!</definedName>
    <definedName name="회의">{"'9월'!$F$38"}</definedName>
    <definedName name="효익" localSheetId="4">#REF!</definedName>
    <definedName name="효익">#REF!</definedName>
    <definedName name="후생수당" localSheetId="4">#REF!</definedName>
    <definedName name="후생수당">#REF!</definedName>
    <definedName name="후후후" hidden="1">{"'미착금액'!$A$4:$G$14"}</definedName>
    <definedName name="후후후_1" hidden="1">{"'미착금액'!$A$4:$G$14"}</definedName>
    <definedName name="휴일및야근" localSheetId="4">#REF!</definedName>
    <definedName name="휴일및야근">#REF!</definedName>
    <definedName name="흐름" hidden="1">{#N/A,#N/A,FALSE,"BS";#N/A,#N/A,FALSE,"PL";#N/A,#N/A,FALSE,"처분";#N/A,#N/A,FALSE,"현금";#N/A,#N/A,FALSE,"매출";#N/A,#N/A,FALSE,"원가";#N/A,#N/A,FALSE,"경영"}</definedName>
    <definedName name="흐름_1" hidden="1">{#N/A,#N/A,FALSE,"BS";#N/A,#N/A,FALSE,"PL";#N/A,#N/A,FALSE,"처분";#N/A,#N/A,FALSE,"현금";#N/A,#N/A,FALSE,"매출";#N/A,#N/A,FALSE,"원가";#N/A,#N/A,FALSE,"경영"}</definedName>
    <definedName name="흠" hidden="1">{"'Sheet1'!$A$1:$D$15"}</definedName>
    <definedName name="흠_1" hidden="1">{"'Sheet1'!$A$1:$D$15"}</definedName>
    <definedName name="히히" localSheetId="4">#REF!</definedName>
    <definedName name="히히">#REF!</definedName>
    <definedName name="ㅏ" hidden="1">{#N/A,#N/A,FALSE,"BS";#N/A,#N/A,FALSE,"PL";#N/A,#N/A,FALSE,"처분";#N/A,#N/A,FALSE,"현금";#N/A,#N/A,FALSE,"매출";#N/A,#N/A,FALSE,"원가";#N/A,#N/A,FALSE,"경영"}</definedName>
    <definedName name="ㅏ_1" hidden="1">{#N/A,#N/A,FALSE,"BS";#N/A,#N/A,FALSE,"PL";#N/A,#N/A,FALSE,"처분";#N/A,#N/A,FALSE,"현금";#N/A,#N/A,FALSE,"매출";#N/A,#N/A,FALSE,"원가";#N/A,#N/A,FALSE,"경영"}</definedName>
    <definedName name="ㅏ98" localSheetId="4">#REF!</definedName>
    <definedName name="ㅏ98">#REF!</definedName>
    <definedName name="ㅏㅏ" hidden="1">{"'Sheet1'!$A$1:$D$15"}</definedName>
    <definedName name="ㅏㅏ_1" hidden="1">{"'Sheet1'!$A$1:$D$15"}</definedName>
    <definedName name="ㅏㅏㅏ" hidden="1">{#N/A,#N/A,FALSE,"기술료 비교"}</definedName>
    <definedName name="ㅏㅏㅏ_1" hidden="1">{#N/A,#N/A,FALSE,"기술료 비교"}</definedName>
    <definedName name="ㅐ17" localSheetId="4">#REF!</definedName>
    <definedName name="ㅐ17">#REF!</definedName>
    <definedName name="ㅐㅐㅐ" hidden="1">{#N/A,#N/A,FALSE,"지침";#N/A,#N/A,FALSE,"환경분석";#N/A,#N/A,FALSE,"Sheet16"}</definedName>
    <definedName name="ㅐㅐㅐ_1" hidden="1">{#N/A,#N/A,FALSE,"지침";#N/A,#N/A,FALSE,"환경분석";#N/A,#N/A,FALSE,"Sheet16"}</definedName>
    <definedName name="ㅑ13" localSheetId="4">#REF!</definedName>
    <definedName name="ㅑ13">#REF!</definedName>
    <definedName name="ㅑㅕㅛㅅ" hidden="1">{#N/A,#N/A,FALSE,"BS";#N/A,#N/A,FALSE,"PL";#N/A,#N/A,FALSE,"A";#N/A,#N/A,FALSE,"B";#N/A,#N/A,FALSE,"B1";#N/A,#N/A,FALSE,"C";#N/A,#N/A,FALSE,"C1";#N/A,#N/A,FALSE,"C2";#N/A,#N/A,FALSE,"D";#N/A,#N/A,FALSE,"E";#N/A,#N/A,FALSE,"F";#N/A,#N/A,FALSE,"AA";#N/A,#N/A,FALSE,"BB";#N/A,#N/A,FALSE,"CC";#N/A,#N/A,FALSE,"DD";#N/A,#N/A,FALSE,"EE";#N/A,#N/A,FALSE,"FF";#N/A,#N/A,FALSE,"PL10";#N/A,#N/A,FALSE,"PL20";#N/A,#N/A,FALSE,"PL30"}</definedName>
    <definedName name="ㅑㅕㅛㅅ_1" hidden="1">{#N/A,#N/A,FALSE,"BS";#N/A,#N/A,FALSE,"PL";#N/A,#N/A,FALSE,"A";#N/A,#N/A,FALSE,"B";#N/A,#N/A,FALSE,"B1";#N/A,#N/A,FALSE,"C";#N/A,#N/A,FALSE,"C1";#N/A,#N/A,FALSE,"C2";#N/A,#N/A,FALSE,"D";#N/A,#N/A,FALSE,"E";#N/A,#N/A,FALSE,"F";#N/A,#N/A,FALSE,"AA";#N/A,#N/A,FALSE,"BB";#N/A,#N/A,FALSE,"CC";#N/A,#N/A,FALSE,"DD";#N/A,#N/A,FALSE,"EE";#N/A,#N/A,FALSE,"FF";#N/A,#N/A,FALSE,"PL10";#N/A,#N/A,FALSE,"PL20";#N/A,#N/A,FALSE,"PL30"}</definedName>
    <definedName name="ㅓ">{"'9월'!$F$38"}</definedName>
    <definedName name="ㅕ_1" hidden="1">{#N/A,#N/A,FALSE,"BS";#N/A,#N/A,FALSE,"PL";#N/A,#N/A,FALSE,"처분";#N/A,#N/A,FALSE,"현금";#N/A,#N/A,FALSE,"매출";#N/A,#N/A,FALSE,"원가";#N/A,#N/A,FALSE,"경영"}</definedName>
    <definedName name="ㅕㅗㅛㅅㅎㄹ" hidden="1">{#N/A,#N/A,FALSE,"UNIT";#N/A,#N/A,FALSE,"UNIT";#N/A,#N/A,FALSE,"계정"}</definedName>
    <definedName name="ㅕㅗㅛㅅㅎㄹ_1" hidden="1">{#N/A,#N/A,FALSE,"UNIT";#N/A,#N/A,FALSE,"UNIT";#N/A,#N/A,FALSE,"계정"}</definedName>
    <definedName name="ㅕㅛㅅ" hidden="1">{#N/A,#N/A,TRUE,"Y생산";#N/A,#N/A,TRUE,"Y판매";#N/A,#N/A,TRUE,"Y총물량";#N/A,#N/A,TRUE,"Y능력";#N/A,#N/A,TRUE,"YKD"}</definedName>
    <definedName name="ㅕㅛㅅ_1" hidden="1">{#N/A,#N/A,TRUE,"Y생산";#N/A,#N/A,TRUE,"Y판매";#N/A,#N/A,TRUE,"Y총물량";#N/A,#N/A,TRUE,"Y능력";#N/A,#N/A,TRUE,"YKD"}</definedName>
    <definedName name="ㅗ1015" localSheetId="4">#REF!</definedName>
    <definedName name="ㅗ1015">#REF!</definedName>
    <definedName name="ㅗ1018" localSheetId="4">#REF!</definedName>
    <definedName name="ㅗ1018">#REF!</definedName>
    <definedName name="ㅗ122" localSheetId="4">#REF!</definedName>
    <definedName name="ㅗ122">#REF!</definedName>
    <definedName name="ㅗㄶ" hidden="1">{#N/A,#N/A,TRUE,"Y생산";#N/A,#N/A,TRUE,"Y판매";#N/A,#N/A,TRUE,"Y총물량";#N/A,#N/A,TRUE,"Y능력";#N/A,#N/A,TRUE,"YKD"}</definedName>
    <definedName name="ㅗㄶ_1" hidden="1">{#N/A,#N/A,TRUE,"Y생산";#N/A,#N/A,TRUE,"Y판매";#N/A,#N/A,TRUE,"Y총물량";#N/A,#N/A,TRUE,"Y능력";#N/A,#N/A,TRUE,"YKD"}</definedName>
    <definedName name="ㅗㅎㄹㅇ" hidden="1">{#N/A,#N/A,FALSE,"UNIT";#N/A,#N/A,FALSE,"UNIT";#N/A,#N/A,FALSE,"계정"}</definedName>
    <definedName name="ㅗㅎㄹㅇ_1" hidden="1">{#N/A,#N/A,FALSE,"UNIT";#N/A,#N/A,FALSE,"UNIT";#N/A,#N/A,FALSE,"계정"}</definedName>
    <definedName name="ㅗㅎㅅㄱ">{"'9월'!$F$38"}</definedName>
    <definedName name="ㅗㅓ">{"'9월'!$F$38"}</definedName>
    <definedName name="ㅗㅗ" localSheetId="4">BlankMacro1</definedName>
    <definedName name="ㅗㅗ">BlankMacro1</definedName>
    <definedName name="ㅛㄴㄷㄱㅎㅇ">#N/A</definedName>
    <definedName name="ㅛㅅㄱㄷ" hidden="1">{"'Sheet1'!$A$1:$D$15"}</definedName>
    <definedName name="ㅛㅅㄱㄷ_1" hidden="1">{"'Sheet1'!$A$1:$D$15"}</definedName>
    <definedName name="ㅜㅗㅜㅛㅎ" localSheetId="4">BlankMacro1</definedName>
    <definedName name="ㅜㅗㅜㅛㅎ">BlankMacro1</definedName>
    <definedName name="ㅜㅜ">{"'9월'!$F$38"}</definedName>
    <definedName name="ㅠ1882" localSheetId="4">#REF!</definedName>
    <definedName name="ㅠ1882">#REF!</definedName>
    <definedName name="ㅠㄴ" localSheetId="4">#REF!</definedName>
    <definedName name="ㅠㄴ">#REF!</definedName>
    <definedName name="ㅠㅓ42" localSheetId="4">#REF!</definedName>
    <definedName name="ㅠㅓ42">#REF!</definedName>
    <definedName name="ㅠㅓㅏ">{"'9월'!$F$38"}</definedName>
    <definedName name="ㅠㅠㅠ" hidden="1">{#N/A,#N/A,FALSE,"지침";#N/A,#N/A,FALSE,"환경분석";#N/A,#N/A,FALSE,"Sheet16"}</definedName>
    <definedName name="ㅠㅠㅠ_1" hidden="1">{#N/A,#N/A,FALSE,"지침";#N/A,#N/A,FALSE,"환경분석";#N/A,#N/A,FALSE,"Sheet16"}</definedName>
    <definedName name="ㅡㅜㅠ" hidden="1">{#N/A,#N/A,FALSE,"기술료 비교"}</definedName>
    <definedName name="ㅡㅜㅠ_1" hidden="1">{#N/A,#N/A,FALSE,"기술료 비교"}</definedName>
    <definedName name="ㅡㅜㅠㅍ" hidden="1">{#N/A,#N/A,TRUE,"Y생산";#N/A,#N/A,TRUE,"Y판매";#N/A,#N/A,TRUE,"Y총물량";#N/A,#N/A,TRUE,"Y능력";#N/A,#N/A,TRUE,"YKD"}</definedName>
    <definedName name="ㅡㅜㅠㅍ_1" hidden="1">{#N/A,#N/A,TRUE,"Y생산";#N/A,#N/A,TRUE,"Y판매";#N/A,#N/A,TRUE,"Y총물량";#N/A,#N/A,TRUE,"Y능력";#N/A,#N/A,TRUE,"YKD"}</definedName>
    <definedName name="ㅡㅡㅡ" hidden="1">{#N/A,#N/A,FALSE,"지침";#N/A,#N/A,FALSE,"환경분석";#N/A,#N/A,FALSE,"Sheet16"}</definedName>
    <definedName name="ㅡㅡㅡ_1" hidden="1">{#N/A,#N/A,FALSE,"지침";#N/A,#N/A,FALSE,"환경분석";#N/A,#N/A,FALSE,"Sheet16"}</definedName>
    <definedName name="ㅣ" hidden="1">{#N/A,#N/A,TRUE,"Y생산";#N/A,#N/A,TRUE,"Y판매";#N/A,#N/A,TRUE,"Y총물량";#N/A,#N/A,TRUE,"Y능력";#N/A,#N/A,TRUE,"YKD"}</definedName>
    <definedName name="ㅣ_1" hidden="1">{#N/A,#N/A,TRUE,"Y생산";#N/A,#N/A,TRUE,"Y판매";#N/A,#N/A,TRUE,"Y총물량";#N/A,#N/A,TRUE,"Y능력";#N/A,#N/A,TRUE,"YKD"}</definedName>
    <definedName name="ㅣㅏ" localSheetId="4">#REF!</definedName>
    <definedName name="ㅣㅏ">#REF!</definedName>
    <definedName name="ㅣㅣㅣ" localSheetId="4">#REF!</definedName>
    <definedName name="ㅣㅣㅣ">#REF!</definedName>
    <definedName name="ㅣㅣㅣㅣㅣㅣ">{"'9월'!$F$3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6" i="6" l="1"/>
  <c r="G7" i="6" l="1"/>
  <c r="G5" i="6"/>
  <c r="I16" i="3" l="1"/>
  <c r="K45" i="1"/>
  <c r="H35" i="1"/>
  <c r="I35" i="1" s="1"/>
  <c r="H28" i="1"/>
  <c r="K47" i="1"/>
  <c r="L47" i="1" s="1"/>
  <c r="K46" i="1"/>
  <c r="L46" i="1" s="1"/>
  <c r="K43" i="1"/>
  <c r="L43" i="1" s="1"/>
  <c r="K42" i="1"/>
  <c r="L42" i="1" s="1"/>
  <c r="K41" i="1"/>
  <c r="L41" i="1" s="1"/>
  <c r="K40" i="1"/>
  <c r="L40" i="1" s="1"/>
  <c r="K39" i="1"/>
  <c r="L39" i="1" s="1"/>
  <c r="K37" i="1"/>
  <c r="L37" i="1" s="1"/>
  <c r="K36" i="1"/>
  <c r="L36" i="1" s="1"/>
  <c r="K33" i="1"/>
  <c r="L33" i="1" s="1"/>
  <c r="K32" i="1"/>
  <c r="L32" i="1" s="1"/>
  <c r="K31" i="1"/>
  <c r="L31" i="1" s="1"/>
  <c r="K30" i="1"/>
  <c r="L30" i="1" s="1"/>
  <c r="K27" i="1"/>
  <c r="L27" i="1" s="1"/>
  <c r="K25" i="1"/>
  <c r="L25" i="1" s="1"/>
  <c r="K24" i="1"/>
  <c r="L24" i="1" s="1"/>
  <c r="K23" i="1"/>
  <c r="L23" i="1" s="1"/>
  <c r="K22" i="1"/>
  <c r="L22" i="1" s="1"/>
  <c r="K21" i="1"/>
  <c r="L21" i="1" s="1"/>
  <c r="K20" i="1"/>
  <c r="L20" i="1" s="1"/>
  <c r="K19" i="1"/>
  <c r="L19" i="1" s="1"/>
  <c r="K18" i="1"/>
  <c r="L18" i="1" s="1"/>
  <c r="K16" i="1"/>
  <c r="L16" i="1" s="1"/>
  <c r="K15" i="1"/>
  <c r="L15" i="1" s="1"/>
  <c r="K14" i="1"/>
  <c r="L14" i="1" s="1"/>
  <c r="K13" i="1"/>
  <c r="L13" i="1" s="1"/>
  <c r="K12" i="1"/>
  <c r="L12" i="1" s="1"/>
  <c r="K10" i="1"/>
  <c r="L10" i="1" s="1"/>
  <c r="K9" i="1"/>
  <c r="L9" i="1" s="1"/>
  <c r="K8" i="1"/>
  <c r="L8" i="1" s="1"/>
  <c r="K7" i="1"/>
  <c r="L7" i="1" s="1"/>
  <c r="K5" i="1"/>
  <c r="L5" i="1" s="1"/>
  <c r="I47" i="1"/>
  <c r="J47" i="1" s="1"/>
  <c r="I46" i="1"/>
  <c r="J46" i="1" s="1"/>
  <c r="I45" i="1"/>
  <c r="I44" i="1"/>
  <c r="I43" i="1"/>
  <c r="I42" i="1"/>
  <c r="J42" i="1" s="1"/>
  <c r="I41" i="1"/>
  <c r="I40" i="1"/>
  <c r="I39" i="1"/>
  <c r="I37" i="1"/>
  <c r="J37" i="1" s="1"/>
  <c r="I36" i="1"/>
  <c r="J36" i="1" s="1"/>
  <c r="I33" i="1"/>
  <c r="J33" i="1" s="1"/>
  <c r="I32" i="1"/>
  <c r="J32" i="1" s="1"/>
  <c r="I31" i="1"/>
  <c r="J31" i="1" s="1"/>
  <c r="I30" i="1"/>
  <c r="J30" i="1" s="1"/>
  <c r="I27" i="1"/>
  <c r="J27" i="1" s="1"/>
  <c r="I25" i="1"/>
  <c r="J25" i="1" s="1"/>
  <c r="I24" i="1"/>
  <c r="J24" i="1" s="1"/>
  <c r="I23" i="1"/>
  <c r="J23" i="1" s="1"/>
  <c r="I22" i="1"/>
  <c r="J22" i="1" s="1"/>
  <c r="I21" i="1"/>
  <c r="J21" i="1" s="1"/>
  <c r="I20" i="1"/>
  <c r="J20" i="1" s="1"/>
  <c r="I19" i="1"/>
  <c r="J19" i="1" s="1"/>
  <c r="I18" i="1"/>
  <c r="J18" i="1" s="1"/>
  <c r="I16" i="1"/>
  <c r="J16" i="1" s="1"/>
  <c r="I15" i="1"/>
  <c r="J15" i="1" s="1"/>
  <c r="I14" i="1"/>
  <c r="J14" i="1" s="1"/>
  <c r="I13" i="1"/>
  <c r="J13" i="1" s="1"/>
  <c r="I12" i="1"/>
  <c r="J12" i="1" s="1"/>
  <c r="I10" i="1"/>
  <c r="J10" i="1" s="1"/>
  <c r="I9" i="1"/>
  <c r="J9" i="1" s="1"/>
  <c r="I8" i="1"/>
  <c r="J8" i="1" s="1"/>
  <c r="I7" i="1"/>
  <c r="J7" i="1" s="1"/>
  <c r="I5" i="1"/>
  <c r="J5" i="1" s="1"/>
  <c r="L28" i="3"/>
  <c r="M28" i="3" s="1"/>
  <c r="L27" i="3"/>
  <c r="M27" i="3" s="1"/>
  <c r="L25" i="3"/>
  <c r="M25" i="3" s="1"/>
  <c r="L24" i="3"/>
  <c r="M24" i="3" s="1"/>
  <c r="L23" i="3"/>
  <c r="M23" i="3" s="1"/>
  <c r="L21" i="3"/>
  <c r="M21" i="3" s="1"/>
  <c r="L20" i="3"/>
  <c r="M20" i="3" s="1"/>
  <c r="L19" i="3"/>
  <c r="M19" i="3" s="1"/>
  <c r="L18" i="3"/>
  <c r="M18" i="3" s="1"/>
  <c r="L15" i="3"/>
  <c r="M15" i="3" s="1"/>
  <c r="L13" i="3"/>
  <c r="M13" i="3" s="1"/>
  <c r="L12" i="3"/>
  <c r="M12" i="3" s="1"/>
  <c r="L11" i="3"/>
  <c r="M11" i="3" s="1"/>
  <c r="L10" i="3"/>
  <c r="M10" i="3" s="1"/>
  <c r="L9" i="3"/>
  <c r="M9" i="3" s="1"/>
  <c r="L8" i="3"/>
  <c r="M8" i="3" s="1"/>
  <c r="L7" i="3"/>
  <c r="M7" i="3" s="1"/>
  <c r="L5" i="3"/>
  <c r="M5" i="3" s="1"/>
  <c r="J28" i="3"/>
  <c r="K28" i="3" s="1"/>
  <c r="J27" i="3"/>
  <c r="K27" i="3" s="1"/>
  <c r="J25" i="3"/>
  <c r="J24" i="3"/>
  <c r="K24" i="3" s="1"/>
  <c r="J23" i="3"/>
  <c r="J21" i="3"/>
  <c r="K21" i="3" s="1"/>
  <c r="J20" i="3"/>
  <c r="K20" i="3" s="1"/>
  <c r="J19" i="3"/>
  <c r="K19" i="3" s="1"/>
  <c r="J18" i="3"/>
  <c r="K18" i="3" s="1"/>
  <c r="J15" i="3"/>
  <c r="K15" i="3" s="1"/>
  <c r="J13" i="3"/>
  <c r="K13" i="3" s="1"/>
  <c r="J12" i="3"/>
  <c r="K12" i="3" s="1"/>
  <c r="J11" i="3"/>
  <c r="K11" i="3" s="1"/>
  <c r="J10" i="3"/>
  <c r="K10" i="3" s="1"/>
  <c r="J9" i="3"/>
  <c r="K9" i="3" s="1"/>
  <c r="J8" i="3"/>
  <c r="K8" i="3" s="1"/>
  <c r="J7" i="3"/>
  <c r="K7" i="3" s="1"/>
  <c r="J5" i="3"/>
  <c r="K5" i="3" s="1"/>
  <c r="K35" i="1" l="1"/>
  <c r="K44" i="1"/>
  <c r="L44" i="1" s="1"/>
  <c r="G47" i="1"/>
  <c r="G46" i="1"/>
  <c r="G45" i="1"/>
  <c r="G44" i="1"/>
  <c r="G43" i="1"/>
  <c r="G42" i="1"/>
  <c r="G41" i="1"/>
  <c r="G40" i="1"/>
  <c r="G39" i="1"/>
  <c r="G37" i="1"/>
  <c r="G36" i="1"/>
  <c r="G35" i="1"/>
  <c r="G33" i="1"/>
  <c r="G32" i="1"/>
  <c r="G31" i="1"/>
  <c r="G30" i="1"/>
  <c r="G27" i="1"/>
  <c r="G25" i="1"/>
  <c r="G24" i="1"/>
  <c r="G23" i="1"/>
  <c r="G22" i="1"/>
  <c r="G21" i="1"/>
  <c r="G20" i="1"/>
  <c r="G19" i="1"/>
  <c r="G18" i="1"/>
  <c r="G16" i="1"/>
  <c r="G15" i="1"/>
  <c r="G14" i="1"/>
  <c r="G13" i="1"/>
  <c r="G12" i="1"/>
  <c r="G10" i="1"/>
  <c r="G9" i="1"/>
  <c r="G8" i="1"/>
  <c r="G7" i="1"/>
  <c r="G5" i="1"/>
  <c r="G28" i="1" l="1"/>
  <c r="G16" i="3"/>
  <c r="J16" i="3" s="1"/>
  <c r="F16" i="3"/>
  <c r="E16" i="3"/>
  <c r="D16" i="3"/>
  <c r="L16" i="3" s="1"/>
  <c r="H28" i="3"/>
  <c r="H27" i="3"/>
  <c r="H25" i="3"/>
  <c r="H24" i="3"/>
  <c r="H23" i="3"/>
  <c r="H22" i="3"/>
  <c r="H21" i="3"/>
  <c r="H20" i="3"/>
  <c r="H19" i="3"/>
  <c r="H18" i="3"/>
  <c r="H15" i="3"/>
  <c r="H13" i="3"/>
  <c r="H12" i="3"/>
  <c r="H11" i="3"/>
  <c r="H10" i="3"/>
  <c r="H9" i="3"/>
  <c r="H8" i="3"/>
  <c r="H7" i="3"/>
  <c r="H5" i="3"/>
  <c r="H16" i="3" l="1"/>
  <c r="F28" i="1"/>
  <c r="I28" i="1" s="1"/>
  <c r="E28" i="1"/>
  <c r="D28" i="1"/>
  <c r="C28" i="1"/>
  <c r="K28" i="1" s="1"/>
  <c r="H6" i="6" l="1"/>
  <c r="H5" i="6"/>
  <c r="H7" i="6" l="1"/>
</calcChain>
</file>

<file path=xl/sharedStrings.xml><?xml version="1.0" encoding="utf-8"?>
<sst xmlns="http://schemas.openxmlformats.org/spreadsheetml/2006/main" count="276" uniqueCount="223">
  <si>
    <t>YoY</t>
  </si>
  <si>
    <t>YoY(%)</t>
  </si>
  <si>
    <t>QoQ(%)</t>
    <phoneticPr fontId="15" type="noConversion"/>
  </si>
  <si>
    <t>QoQ</t>
    <phoneticPr fontId="15" type="noConversion"/>
  </si>
  <si>
    <t>YoY</t>
    <phoneticPr fontId="15" type="noConversion"/>
  </si>
  <si>
    <t>YoY(%)</t>
    <phoneticPr fontId="2" type="noConversion"/>
  </si>
  <si>
    <t>Total Revenue</t>
  </si>
  <si>
    <t>Platform</t>
  </si>
  <si>
    <t>Talk Biz</t>
  </si>
  <si>
    <t>Portal Biz</t>
  </si>
  <si>
    <t>Content</t>
  </si>
  <si>
    <t>Game</t>
    <phoneticPr fontId="4" type="noConversion"/>
  </si>
  <si>
    <t>Media</t>
    <phoneticPr fontId="4" type="noConversion"/>
  </si>
  <si>
    <t>Operating Expenses</t>
  </si>
  <si>
    <t>Labor Cost</t>
  </si>
  <si>
    <t>Cost of Revenue</t>
  </si>
  <si>
    <t>Outsourcing / Infrastructure</t>
  </si>
  <si>
    <t>Marketing Expenses</t>
  </si>
  <si>
    <t>Depreciation and Amortization Cost</t>
  </si>
  <si>
    <t>Miscellaneous</t>
  </si>
  <si>
    <t>Operating Profit</t>
  </si>
  <si>
    <t>Operating Profit Margin</t>
  </si>
  <si>
    <t>Other Non-Operating Income</t>
  </si>
  <si>
    <t>Other Non-Operating Expenses</t>
  </si>
  <si>
    <t>Financial Income</t>
  </si>
  <si>
    <t>Financial Expenses</t>
  </si>
  <si>
    <t>Equity-method Income</t>
  </si>
  <si>
    <t>Profit before Income Tax</t>
  </si>
  <si>
    <t>Income Tax</t>
  </si>
  <si>
    <t>Net Profit from Continued Operations</t>
  </si>
  <si>
    <t>Net Profit from Discontinued Operations</t>
  </si>
  <si>
    <t>Net Profit</t>
  </si>
  <si>
    <t>Controlling Interests</t>
  </si>
  <si>
    <t>Non-controlling Interests</t>
  </si>
  <si>
    <t>Assets</t>
  </si>
  <si>
    <t>Current Assets</t>
  </si>
  <si>
    <t xml:space="preserve">   Cash and Cash Equivalents</t>
    <phoneticPr fontId="2" type="noConversion"/>
  </si>
  <si>
    <t xml:space="preserve">   Short-term Financial Instruments</t>
    <phoneticPr fontId="2" type="noConversion"/>
  </si>
  <si>
    <t xml:space="preserve">   Fair value through profit or loss</t>
    <phoneticPr fontId="2" type="noConversion"/>
  </si>
  <si>
    <t xml:space="preserve">   Derivatives Instruments Assets</t>
    <phoneticPr fontId="2" type="noConversion"/>
  </si>
  <si>
    <t xml:space="preserve">   Account Receivable</t>
    <phoneticPr fontId="2" type="noConversion"/>
  </si>
  <si>
    <t xml:space="preserve">   Other Current Financial Assets</t>
    <phoneticPr fontId="2" type="noConversion"/>
  </si>
  <si>
    <t xml:space="preserve">   Inventory Assets</t>
    <phoneticPr fontId="2" type="noConversion"/>
  </si>
  <si>
    <t xml:space="preserve">   Other Current Assets</t>
    <phoneticPr fontId="2" type="noConversion"/>
  </si>
  <si>
    <t xml:space="preserve">   Assets held for sale</t>
    <phoneticPr fontId="2" type="noConversion"/>
  </si>
  <si>
    <t>Non-Current Assets</t>
  </si>
  <si>
    <t xml:space="preserve">   Long-term Available for Sales</t>
    <phoneticPr fontId="2" type="noConversion"/>
  </si>
  <si>
    <t xml:space="preserve">   Fair value through other comprehensive income</t>
    <phoneticPr fontId="2" type="noConversion"/>
  </si>
  <si>
    <t xml:space="preserve">   Investments in Associates and Joint Ventures</t>
    <phoneticPr fontId="2" type="noConversion"/>
  </si>
  <si>
    <t xml:space="preserve">   Other Non-current Financial Assets</t>
    <phoneticPr fontId="2" type="noConversion"/>
  </si>
  <si>
    <t xml:space="preserve">   Tangible Assets</t>
    <phoneticPr fontId="2" type="noConversion"/>
  </si>
  <si>
    <t xml:space="preserve">   Intangible Assets</t>
    <phoneticPr fontId="2" type="noConversion"/>
  </si>
  <si>
    <t xml:space="preserve">   Investment Properties</t>
    <phoneticPr fontId="2" type="noConversion"/>
  </si>
  <si>
    <t xml:space="preserve">   Right-of-use Assets</t>
    <phoneticPr fontId="2" type="noConversion"/>
  </si>
  <si>
    <t xml:space="preserve">   Other Non-current Assets</t>
    <phoneticPr fontId="2" type="noConversion"/>
  </si>
  <si>
    <t xml:space="preserve">   Deferred Income Tax Assets</t>
    <phoneticPr fontId="2" type="noConversion"/>
  </si>
  <si>
    <t xml:space="preserve">   Cash and Deposit</t>
    <phoneticPr fontId="2" type="noConversion"/>
  </si>
  <si>
    <t xml:space="preserve">   Other Finance Assets</t>
    <phoneticPr fontId="2" type="noConversion"/>
  </si>
  <si>
    <t xml:space="preserve">   Other Assets</t>
    <phoneticPr fontId="2" type="noConversion"/>
  </si>
  <si>
    <t>Total Assets</t>
  </si>
  <si>
    <t>Liabilities</t>
  </si>
  <si>
    <t>Current Liabilities</t>
  </si>
  <si>
    <t xml:space="preserve">   Account Payable and Other Payable</t>
    <phoneticPr fontId="2" type="noConversion"/>
  </si>
  <si>
    <t xml:space="preserve">   Short-term Borrowings</t>
    <phoneticPr fontId="2" type="noConversion"/>
  </si>
  <si>
    <t xml:space="preserve">   Withholdings</t>
    <phoneticPr fontId="2" type="noConversion"/>
  </si>
  <si>
    <t xml:space="preserve">   Income Tax Payable</t>
    <phoneticPr fontId="2" type="noConversion"/>
  </si>
  <si>
    <t xml:space="preserve">   Provisions</t>
    <phoneticPr fontId="2" type="noConversion"/>
  </si>
  <si>
    <t xml:space="preserve">   Derivatives Instruments Liabilities</t>
    <phoneticPr fontId="2" type="noConversion"/>
  </si>
  <si>
    <t xml:space="preserve">   Current Finance Lease Obligations</t>
    <phoneticPr fontId="2" type="noConversion"/>
  </si>
  <si>
    <t xml:space="preserve">   Other Current Liabilities</t>
    <phoneticPr fontId="2" type="noConversion"/>
  </si>
  <si>
    <t>Non-Current Liabilities</t>
  </si>
  <si>
    <t xml:space="preserve">   Non-Current Account Payable and Other Payable</t>
    <phoneticPr fontId="2" type="noConversion"/>
  </si>
  <si>
    <t xml:space="preserve">   Long-term Borrowings</t>
    <phoneticPr fontId="2" type="noConversion"/>
  </si>
  <si>
    <t xml:space="preserve">   Non-Current Provisions</t>
    <phoneticPr fontId="2" type="noConversion"/>
  </si>
  <si>
    <t xml:space="preserve">   Non-Current Finance Lease Obligations</t>
    <phoneticPr fontId="2" type="noConversion"/>
  </si>
  <si>
    <t xml:space="preserve">   Defined Benefit Liabilities</t>
    <phoneticPr fontId="2" type="noConversion"/>
  </si>
  <si>
    <t xml:space="preserve">   Other Long-term Employee Benefits Liabilities</t>
    <phoneticPr fontId="2" type="noConversion"/>
  </si>
  <si>
    <t xml:space="preserve">   Non-Current Derivatives Instruments Liabilities</t>
    <phoneticPr fontId="2" type="noConversion"/>
  </si>
  <si>
    <t xml:space="preserve">   Deferred Income Tax Liabilities</t>
    <phoneticPr fontId="2" type="noConversion"/>
  </si>
  <si>
    <t xml:space="preserve">   Other Non-Current Financial Liabilities</t>
    <phoneticPr fontId="2" type="noConversion"/>
  </si>
  <si>
    <t xml:space="preserve">   Other Non-Current Liabilities</t>
    <phoneticPr fontId="2" type="noConversion"/>
  </si>
  <si>
    <t xml:space="preserve">   Deposit due to customers</t>
    <phoneticPr fontId="2" type="noConversion"/>
  </si>
  <si>
    <t xml:space="preserve">   Other Employee Benefits</t>
    <phoneticPr fontId="2" type="noConversion"/>
  </si>
  <si>
    <t xml:space="preserve">   Finance Lease Obligations</t>
    <phoneticPr fontId="2" type="noConversion"/>
  </si>
  <si>
    <t xml:space="preserve">   Other Financial Liabilities</t>
    <phoneticPr fontId="2" type="noConversion"/>
  </si>
  <si>
    <t xml:space="preserve">   Other Liabilities</t>
    <phoneticPr fontId="2" type="noConversion"/>
  </si>
  <si>
    <t>Total Liabilities</t>
  </si>
  <si>
    <t>Equity</t>
  </si>
  <si>
    <t xml:space="preserve">   Paid-in Capital</t>
    <phoneticPr fontId="2" type="noConversion"/>
  </si>
  <si>
    <t xml:space="preserve">   Capital Surplus</t>
    <phoneticPr fontId="2" type="noConversion"/>
  </si>
  <si>
    <t xml:space="preserve">   Othter Accumulated Earnings</t>
    <phoneticPr fontId="2" type="noConversion"/>
  </si>
  <si>
    <t xml:space="preserve">   Accumulated Other Comprehensive Income</t>
    <phoneticPr fontId="2" type="noConversion"/>
  </si>
  <si>
    <t xml:space="preserve">   Retained Earnings</t>
    <phoneticPr fontId="2" type="noConversion"/>
  </si>
  <si>
    <t xml:space="preserve">   Minority Interest</t>
    <phoneticPr fontId="2" type="noConversion"/>
  </si>
  <si>
    <t>Total Equity</t>
  </si>
  <si>
    <t>Total Liabilities &amp; Equity</t>
  </si>
  <si>
    <t>Accounts</t>
  </si>
  <si>
    <t>(Unit: KRW Million)</t>
  </si>
  <si>
    <t>(Unit: KRW Million)</t>
    <phoneticPr fontId="2" type="noConversion"/>
  </si>
  <si>
    <t>EBITDAR</t>
  </si>
  <si>
    <t>Number of Employees (Kakao)</t>
  </si>
  <si>
    <t>Kakao</t>
  </si>
  <si>
    <t>Total</t>
  </si>
  <si>
    <t>* Above equity ratio is the number of stocks held to the total number of issued stocks, and was calculated by simply adding the percentage of equity held by the consolidated subsidiaries.</t>
    <phoneticPr fontId="4" type="noConversion"/>
  </si>
  <si>
    <t>Separated Statements of Financial Position (K-IFRS)</t>
    <phoneticPr fontId="4" type="noConversion"/>
  </si>
  <si>
    <t>Separate Statements of Income(K-IFRS)</t>
    <phoneticPr fontId="4" type="noConversion"/>
  </si>
  <si>
    <t>Consolidated Statements of Financial Position (K-IFRS)</t>
    <phoneticPr fontId="4" type="noConversion"/>
  </si>
  <si>
    <t xml:space="preserve">Consolidated Statements of Income (K-IFRS) </t>
    <phoneticPr fontId="4" type="noConversion"/>
  </si>
  <si>
    <t>Assets</t>
    <phoneticPr fontId="4" type="noConversion"/>
  </si>
  <si>
    <t>Cash and Cash Equivalents</t>
  </si>
  <si>
    <t>Short-term Financial Instruments</t>
  </si>
  <si>
    <t>Account Receivable</t>
    <phoneticPr fontId="4" type="noConversion"/>
  </si>
  <si>
    <t>Short-term Finance Lease Receivable</t>
    <phoneticPr fontId="2" type="noConversion"/>
  </si>
  <si>
    <t>Other Current Financial Assets</t>
    <phoneticPr fontId="4" type="noConversion"/>
  </si>
  <si>
    <t>Inventory Assets</t>
    <phoneticPr fontId="4" type="noConversion"/>
  </si>
  <si>
    <t>Derivatives Instruments Assets</t>
    <phoneticPr fontId="4" type="noConversion"/>
  </si>
  <si>
    <t>Other Current Assets</t>
    <phoneticPr fontId="4" type="noConversion"/>
  </si>
  <si>
    <t>Long-term Available for Sales</t>
    <phoneticPr fontId="4" type="noConversion"/>
  </si>
  <si>
    <t>Fair Value through Profit or Loss</t>
  </si>
  <si>
    <t>Fair Value through Other Comprehensive Income</t>
  </si>
  <si>
    <t>Long-term Available for Sales</t>
  </si>
  <si>
    <t>Derivative financial instruments</t>
  </si>
  <si>
    <t xml:space="preserve">Investment Securities in Associates and Subsidiaries </t>
    <phoneticPr fontId="4" type="noConversion"/>
  </si>
  <si>
    <t>Other Non-current Financial Assets</t>
    <phoneticPr fontId="4" type="noConversion"/>
  </si>
  <si>
    <t>Tangible Assets</t>
  </si>
  <si>
    <t>Right-of-use Assets</t>
    <phoneticPr fontId="2" type="noConversion"/>
  </si>
  <si>
    <t>Long-term finance lease receivable</t>
    <phoneticPr fontId="2" type="noConversion"/>
  </si>
  <si>
    <t>Intangible Assets</t>
  </si>
  <si>
    <t>Investment Properties</t>
  </si>
  <si>
    <t>Retirement Pension Management Assets</t>
  </si>
  <si>
    <t>Other Non-current Assets</t>
  </si>
  <si>
    <t>Current Liabilities</t>
    <phoneticPr fontId="4" type="noConversion"/>
  </si>
  <si>
    <t>Accounts Payables and Other Payables</t>
    <phoneticPr fontId="4" type="noConversion"/>
  </si>
  <si>
    <t>Short-term Borrowings</t>
    <phoneticPr fontId="4" type="noConversion"/>
  </si>
  <si>
    <t>Curent Finance Lease Obligations</t>
    <phoneticPr fontId="2" type="noConversion"/>
  </si>
  <si>
    <t>Other Current Financial Liabilities</t>
    <phoneticPr fontId="4" type="noConversion"/>
  </si>
  <si>
    <t>Income Taxe Payable</t>
    <phoneticPr fontId="4" type="noConversion"/>
  </si>
  <si>
    <t>Derivatives Instruments Liabilities</t>
    <phoneticPr fontId="4" type="noConversion"/>
  </si>
  <si>
    <t>Other Current Liabilities</t>
    <phoneticPr fontId="4" type="noConversion"/>
  </si>
  <si>
    <t>Current Provisions for Customer Refunds</t>
    <phoneticPr fontId="4" type="noConversion"/>
  </si>
  <si>
    <t>Provisions</t>
    <phoneticPr fontId="4" type="noConversion"/>
  </si>
  <si>
    <t>Non-Current Trade Payables and Other Payables</t>
    <phoneticPr fontId="4" type="noConversion"/>
  </si>
  <si>
    <t>Long-term Borrowings</t>
    <phoneticPr fontId="4" type="noConversion"/>
  </si>
  <si>
    <t>Non-Current Finance Lease Obligations</t>
    <phoneticPr fontId="2" type="noConversion"/>
  </si>
  <si>
    <t>Non-Current Provisions</t>
    <phoneticPr fontId="4" type="noConversion"/>
  </si>
  <si>
    <t>Defined Benefit Liabilities</t>
    <phoneticPr fontId="4" type="noConversion"/>
  </si>
  <si>
    <t>Other Long-term Employee Benefits Liabilities</t>
    <phoneticPr fontId="4" type="noConversion"/>
  </si>
  <si>
    <t>Deferred Income Tax Liabilities</t>
  </si>
  <si>
    <t>Other Non-Current Liabilities</t>
    <phoneticPr fontId="4" type="noConversion"/>
  </si>
  <si>
    <t>Other Non-Current Financial Liabilities</t>
    <phoneticPr fontId="4" type="noConversion"/>
  </si>
  <si>
    <t>Total Liabilities</t>
    <phoneticPr fontId="4" type="noConversion"/>
  </si>
  <si>
    <t>Equity</t>
    <phoneticPr fontId="15" type="noConversion"/>
  </si>
  <si>
    <t>Paid-in Capital</t>
    <phoneticPr fontId="4" type="noConversion"/>
  </si>
  <si>
    <t>Capital Surplus</t>
    <phoneticPr fontId="4" type="noConversion"/>
  </si>
  <si>
    <t>Othter Accumulated Earnings</t>
    <phoneticPr fontId="4" type="noConversion"/>
  </si>
  <si>
    <t>Accumulated Other Comprehensive Income</t>
    <phoneticPr fontId="4" type="noConversion"/>
  </si>
  <si>
    <t>Retained Earnings</t>
    <phoneticPr fontId="4" type="noConversion"/>
  </si>
  <si>
    <t>Story</t>
    <phoneticPr fontId="4" type="noConversion"/>
  </si>
  <si>
    <t>Music</t>
    <phoneticPr fontId="4" type="noConversion"/>
  </si>
  <si>
    <t>(Unit: KRW Million)</t>
    <phoneticPr fontId="4" type="noConversion"/>
  </si>
  <si>
    <t>구  분</t>
  </si>
  <si>
    <t>Kakao Pay</t>
    <phoneticPr fontId="4" type="noConversion"/>
  </si>
  <si>
    <t>Kakao Enterprise</t>
    <phoneticPr fontId="4" type="noConversion"/>
  </si>
  <si>
    <t>Kakao Entertainment</t>
    <phoneticPr fontId="2" type="noConversion"/>
  </si>
  <si>
    <t>Kakao Bank</t>
    <phoneticPr fontId="4" type="noConversion"/>
  </si>
  <si>
    <t>Kakao Subsidiaries</t>
    <phoneticPr fontId="2" type="noConversion"/>
  </si>
  <si>
    <t>Platform-Others</t>
  </si>
  <si>
    <t>Subsidiaries</t>
    <phoneticPr fontId="4" type="noConversion"/>
  </si>
  <si>
    <t>Company</t>
    <phoneticPr fontId="4" type="noConversion"/>
  </si>
  <si>
    <t>Stake</t>
    <phoneticPr fontId="2" type="noConversion"/>
  </si>
  <si>
    <t>Affiliates</t>
    <phoneticPr fontId="2" type="noConversion"/>
  </si>
  <si>
    <t>Ownership Stake in Key Subsidiaries and Affiliates (Kakao)</t>
    <phoneticPr fontId="29" type="noConversion"/>
  </si>
  <si>
    <t>Non-Current Assets</t>
    <phoneticPr fontId="2" type="noConversion"/>
  </si>
  <si>
    <t>주) EBITDAR: 2019년 1분기부터 임차료가 리스상각비에 포함. 2018년까지는 EBITDA 임</t>
    <phoneticPr fontId="2" type="noConversion"/>
  </si>
  <si>
    <t>Kakao Mobility</t>
  </si>
  <si>
    <t>Kakao Games</t>
  </si>
  <si>
    <t>Profit Before Income Tax</t>
    <phoneticPr fontId="2" type="noConversion"/>
  </si>
  <si>
    <t>Net Profit</t>
    <phoneticPr fontId="2" type="noConversion"/>
  </si>
  <si>
    <t>Adjusted EBITDAR</t>
    <phoneticPr fontId="4" type="noConversion"/>
  </si>
  <si>
    <t>Kakao Piccoma</t>
    <phoneticPr fontId="4" type="noConversion"/>
  </si>
  <si>
    <t>Profits of associates and joint ventures accounted for using equity method</t>
    <phoneticPr fontId="4" type="noConversion"/>
  </si>
  <si>
    <t>Losses of associates and joint ventures accounted for using equity method</t>
    <phoneticPr fontId="4" type="noConversion"/>
  </si>
  <si>
    <t xml:space="preserve">   Invested asset for postemployment benefit</t>
    <phoneticPr fontId="2" type="noConversion"/>
  </si>
  <si>
    <t xml:space="preserve">   Insurance Contract Liabilities</t>
    <phoneticPr fontId="2" type="noConversion"/>
  </si>
  <si>
    <t xml:space="preserve">   Current investments in equity instruments designated at fair value through other comprehensive income</t>
    <phoneticPr fontId="2" type="noConversion"/>
  </si>
  <si>
    <t>2Q23</t>
    <phoneticPr fontId="4" type="noConversion"/>
  </si>
  <si>
    <t>3Q23</t>
    <phoneticPr fontId="4" type="noConversion"/>
  </si>
  <si>
    <t>4Q23</t>
    <phoneticPr fontId="4" type="noConversion"/>
  </si>
  <si>
    <t>2023.03.31</t>
    <phoneticPr fontId="2" type="noConversion"/>
  </si>
  <si>
    <t>1Q23</t>
    <phoneticPr fontId="2" type="noConversion"/>
  </si>
  <si>
    <t>2Q23</t>
    <phoneticPr fontId="2" type="noConversion"/>
  </si>
  <si>
    <t>3Q23</t>
    <phoneticPr fontId="2" type="noConversion"/>
  </si>
  <si>
    <t>4Q23</t>
    <phoneticPr fontId="2" type="noConversion"/>
  </si>
  <si>
    <t>SM Entertainment</t>
    <phoneticPr fontId="2" type="noConversion"/>
  </si>
  <si>
    <t>1Q23</t>
    <phoneticPr fontId="4" type="noConversion"/>
  </si>
  <si>
    <t>* Above number includes interns, assistants, short-term employees. but not part-time employees and the member of the board.</t>
    <phoneticPr fontId="2" type="noConversion"/>
  </si>
  <si>
    <t>2023.06.30</t>
    <phoneticPr fontId="2" type="noConversion"/>
  </si>
  <si>
    <t>1Q23</t>
  </si>
  <si>
    <t>2023.06.30</t>
  </si>
  <si>
    <t>2023.09.30</t>
    <phoneticPr fontId="2" type="noConversion"/>
  </si>
  <si>
    <t>2Q23</t>
  </si>
  <si>
    <t>Operating expense, Finance</t>
    <phoneticPr fontId="4" type="noConversion"/>
  </si>
  <si>
    <t xml:space="preserve">   Receivables On Income Tax Assets</t>
    <phoneticPr fontId="2" type="noConversion"/>
  </si>
  <si>
    <t>2023.09.30</t>
    <phoneticPr fontId="2" type="noConversion"/>
  </si>
  <si>
    <t>2023.12.31</t>
    <phoneticPr fontId="2" type="noConversion"/>
  </si>
  <si>
    <t xml:space="preserve">   Insurance Contracts Assets</t>
    <phoneticPr fontId="2" type="noConversion"/>
  </si>
  <si>
    <t>Financial Liabilities</t>
    <phoneticPr fontId="2" type="noConversion"/>
  </si>
  <si>
    <t>Financial Assets</t>
    <phoneticPr fontId="2" type="noConversion"/>
  </si>
  <si>
    <t>1) Adjusted EBITDAR: EBITDA + stock-based compensation</t>
    <phoneticPr fontId="4" type="noConversion"/>
  </si>
  <si>
    <t>2) On March 20, 2024, the audit reports for the fiscal years 2020 to 2022 were reissued due to the restatement of the separate and consolidated financial statements for the respective periods.</t>
    <phoneticPr fontId="4" type="noConversion"/>
  </si>
  <si>
    <t>1Q24</t>
  </si>
  <si>
    <t>1Q24</t>
    <phoneticPr fontId="2" type="noConversion"/>
  </si>
  <si>
    <t>2024.03.31</t>
    <phoneticPr fontId="2" type="noConversion"/>
  </si>
  <si>
    <t>1Q24</t>
    <phoneticPr fontId="4" type="noConversion"/>
  </si>
  <si>
    <t>QoQ</t>
  </si>
  <si>
    <t>(Reference date: 31th March 2024)</t>
    <phoneticPr fontId="4" type="noConversion"/>
  </si>
  <si>
    <t xml:space="preserve">   Investments in Associates, Subsidiaries and Joint Ventures</t>
    <phoneticPr fontId="2" type="noConversion"/>
  </si>
  <si>
    <t>흑자전환</t>
    <phoneticPr fontId="2" type="noConversion"/>
  </si>
  <si>
    <t>* Kakao as a separate entity owns a 72.9% stake in Kakao Piccoma and a 21.0% stake in SM Entertainment.</t>
    <phoneticPr fontId="2" type="noConversion"/>
  </si>
  <si>
    <t>TB</t>
    <phoneticPr fontId="4" type="noConversion"/>
  </si>
  <si>
    <t>CR</t>
    <phoneticPr fontId="4" type="noConversion"/>
  </si>
  <si>
    <t>3Q23</t>
  </si>
  <si>
    <t>4Q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1" formatCode="_-* #,##0_-;\-* #,##0_-;_-* &quot;-&quot;_-;_-@_-"/>
    <numFmt numFmtId="176" formatCode="0.0%"/>
    <numFmt numFmtId="177" formatCode="#,##0_ "/>
    <numFmt numFmtId="178" formatCode="#,##0_);[Red]\(#,##0\)"/>
    <numFmt numFmtId="179" formatCode="#,##0,,"/>
    <numFmt numFmtId="180" formatCode="_(* #,##0_);_(* \(#,##0\);_(* &quot;-&quot;_);_(@_)"/>
    <numFmt numFmtId="181" formatCode="0_);[Red]\(0\)"/>
    <numFmt numFmtId="182" formatCode="[Red]&quot;+&quot;#,##0.0%;[Blue]&quot;-&quot;#,##0.0%;\-"/>
    <numFmt numFmtId="183" formatCode="#,##0.00000,,"/>
    <numFmt numFmtId="184" formatCode="#,##0.00000000,,"/>
    <numFmt numFmtId="185" formatCode="_-* #,##0,,_-;\-#,##0,,_-;_-* &quot;-&quot;_-;_-@_-"/>
    <numFmt numFmtId="186" formatCode="[Red]&quot;+&quot;#,##0%;[Blue]&quot;-&quot;#,##0%;\-"/>
    <numFmt numFmtId="187" formatCode="[Red]\▲#,##0;[Blue]\▽#,##0"/>
    <numFmt numFmtId="188" formatCode="[Red]#,##0;[Blue]\-#,##0"/>
    <numFmt numFmtId="189" formatCode="[Red]\+#,##0;[Blue]\-#,##0"/>
    <numFmt numFmtId="190" formatCode="[Red]\+0.0%;[Blue]\-0.0%"/>
    <numFmt numFmtId="191" formatCode="#,##0.0_);[Red]\(#,##0.0\)"/>
    <numFmt numFmtId="192" formatCode="[Red]\+0.0%;[Blue]\-0.0%\p"/>
    <numFmt numFmtId="193" formatCode="[Red]\+0.0%\p;[Blue]\-0.0%\p"/>
  </numFmts>
  <fonts count="73">
    <font>
      <sz val="11"/>
      <color theme="1"/>
      <name val="맑은 고딕"/>
      <family val="2"/>
      <charset val="129"/>
      <scheme val="minor"/>
    </font>
    <font>
      <sz val="11"/>
      <color theme="1"/>
      <name val="맑은 고딕"/>
      <family val="2"/>
      <charset val="129"/>
      <scheme val="minor"/>
    </font>
    <font>
      <sz val="8"/>
      <name val="맑은 고딕"/>
      <family val="2"/>
      <charset val="129"/>
      <scheme val="minor"/>
    </font>
    <font>
      <b/>
      <sz val="16"/>
      <color theme="0"/>
      <name val="맑은 고딕"/>
      <family val="3"/>
      <charset val="129"/>
      <scheme val="minor"/>
    </font>
    <font>
      <sz val="8"/>
      <name val="돋움"/>
      <family val="3"/>
      <charset val="129"/>
    </font>
    <font>
      <sz val="9"/>
      <color theme="1"/>
      <name val="맑은 고딕"/>
      <family val="3"/>
      <charset val="129"/>
      <scheme val="minor"/>
    </font>
    <font>
      <b/>
      <sz val="10"/>
      <color theme="1"/>
      <name val="맑은 고딕"/>
      <family val="3"/>
      <charset val="129"/>
      <scheme val="minor"/>
    </font>
    <font>
      <sz val="10"/>
      <color theme="1"/>
      <name val="맑은 고딕"/>
      <family val="3"/>
      <charset val="129"/>
      <scheme val="minor"/>
    </font>
    <font>
      <sz val="10"/>
      <name val="맑은 고딕"/>
      <family val="3"/>
      <charset val="129"/>
      <scheme val="minor"/>
    </font>
    <font>
      <sz val="11"/>
      <color theme="1"/>
      <name val="맑은 고딕"/>
      <family val="3"/>
      <charset val="129"/>
      <scheme val="minor"/>
    </font>
    <font>
      <i/>
      <sz val="10"/>
      <color rgb="FF0000FF"/>
      <name val="맑은 고딕"/>
      <family val="3"/>
      <charset val="129"/>
      <scheme val="minor"/>
    </font>
    <font>
      <sz val="12"/>
      <name val="바탕체"/>
      <family val="1"/>
      <charset val="129"/>
    </font>
    <font>
      <b/>
      <sz val="9"/>
      <color theme="1"/>
      <name val="맑은 고딕"/>
      <family val="3"/>
      <charset val="129"/>
      <scheme val="minor"/>
    </font>
    <font>
      <b/>
      <sz val="10"/>
      <name val="맑은 고딕"/>
      <family val="3"/>
      <charset val="129"/>
      <scheme val="minor"/>
    </font>
    <font>
      <sz val="11"/>
      <name val="돋움"/>
      <family val="3"/>
      <charset val="129"/>
    </font>
    <font>
      <sz val="8"/>
      <name val="맑은 고딕"/>
      <family val="3"/>
      <charset val="129"/>
    </font>
    <font>
      <b/>
      <sz val="16"/>
      <color theme="0"/>
      <name val="맑은 고딕"/>
      <family val="3"/>
      <charset val="129"/>
    </font>
    <font>
      <b/>
      <sz val="16"/>
      <color rgb="FFFF0000"/>
      <name val="맑은 고딕"/>
      <family val="3"/>
      <charset val="129"/>
    </font>
    <font>
      <sz val="9"/>
      <color indexed="8"/>
      <name val="맑은 고딕"/>
      <family val="3"/>
      <charset val="129"/>
    </font>
    <font>
      <b/>
      <sz val="10"/>
      <color indexed="12"/>
      <name val="맑은 고딕"/>
      <family val="3"/>
      <charset val="129"/>
    </font>
    <font>
      <b/>
      <sz val="10"/>
      <name val="맑은 고딕"/>
      <family val="3"/>
      <charset val="129"/>
    </font>
    <font>
      <sz val="10"/>
      <name val="맑은 고딕"/>
      <family val="3"/>
      <charset val="129"/>
    </font>
    <font>
      <b/>
      <sz val="16"/>
      <color indexed="9"/>
      <name val="맑은 고딕"/>
      <family val="3"/>
      <charset val="129"/>
    </font>
    <font>
      <sz val="16"/>
      <name val="맑은 고딕"/>
      <family val="3"/>
      <charset val="129"/>
    </font>
    <font>
      <sz val="11"/>
      <name val="굴림체"/>
      <family val="3"/>
      <charset val="129"/>
    </font>
    <font>
      <sz val="10"/>
      <color theme="1"/>
      <name val="맑은 고딕"/>
      <family val="2"/>
      <charset val="129"/>
      <scheme val="minor"/>
    </font>
    <font>
      <sz val="10"/>
      <color indexed="64"/>
      <name val="Arial"/>
      <family val="2"/>
    </font>
    <font>
      <sz val="10"/>
      <color theme="1"/>
      <name val="바탕체"/>
      <family val="2"/>
      <charset val="129"/>
    </font>
    <font>
      <sz val="10"/>
      <color theme="0"/>
      <name val="맑은 고딕"/>
      <family val="3"/>
      <charset val="129"/>
      <scheme val="minor"/>
    </font>
    <font>
      <sz val="10"/>
      <color theme="1"/>
      <name val="카카오 light"/>
      <family val="2"/>
      <charset val="129"/>
    </font>
    <font>
      <sz val="16"/>
      <color indexed="8"/>
      <name val="맑은 고딕"/>
      <family val="3"/>
      <charset val="129"/>
    </font>
    <font>
      <sz val="11"/>
      <color indexed="8"/>
      <name val="다음_Regular"/>
      <family val="3"/>
      <charset val="129"/>
    </font>
    <font>
      <sz val="10"/>
      <name val="MS Sans Serif"/>
      <family val="2"/>
    </font>
    <font>
      <b/>
      <sz val="11"/>
      <color theme="1"/>
      <name val="맑은 고딕"/>
      <family val="3"/>
      <charset val="129"/>
      <scheme val="minor"/>
    </font>
    <font>
      <sz val="9"/>
      <name val="맑은 고딕"/>
      <family val="3"/>
      <charset val="129"/>
      <scheme val="minor"/>
    </font>
    <font>
      <sz val="11"/>
      <color indexed="8"/>
      <name val="맑은 고딕"/>
      <family val="3"/>
      <charset val="129"/>
      <scheme val="minor"/>
    </font>
    <font>
      <sz val="9"/>
      <color indexed="8"/>
      <name val="맑은 고딕"/>
      <family val="3"/>
      <charset val="129"/>
      <scheme val="minor"/>
    </font>
    <font>
      <i/>
      <sz val="10"/>
      <name val="맑은 고딕"/>
      <family val="3"/>
      <charset val="129"/>
      <scheme val="minor"/>
    </font>
    <font>
      <i/>
      <sz val="9"/>
      <color theme="4" tint="-0.249977111117893"/>
      <name val="맑은 고딕"/>
      <family val="3"/>
      <charset val="129"/>
      <scheme val="minor"/>
    </font>
    <font>
      <i/>
      <sz val="10"/>
      <color rgb="FFFF0000"/>
      <name val="맑은 고딕"/>
      <family val="3"/>
      <charset val="129"/>
      <scheme val="minor"/>
    </font>
    <font>
      <sz val="9"/>
      <name val="나눔고딕"/>
      <family val="3"/>
      <charset val="129"/>
    </font>
    <font>
      <b/>
      <sz val="10"/>
      <color rgb="FFFF0000"/>
      <name val="맑은 고딕"/>
      <family val="3"/>
      <charset val="129"/>
    </font>
    <font>
      <sz val="10"/>
      <color indexed="64"/>
      <name val="돋움"/>
      <family val="3"/>
      <charset val="129"/>
    </font>
    <font>
      <sz val="16"/>
      <name val="맑은 고딕"/>
      <family val="3"/>
      <charset val="129"/>
      <scheme val="minor"/>
    </font>
    <font>
      <b/>
      <sz val="16"/>
      <color rgb="FFFF0000"/>
      <name val="맑은 고딕"/>
      <family val="3"/>
      <charset val="129"/>
      <scheme val="minor"/>
    </font>
    <font>
      <b/>
      <sz val="10"/>
      <color indexed="12"/>
      <name val="맑은 고딕"/>
      <family val="3"/>
      <charset val="129"/>
      <scheme val="minor"/>
    </font>
    <font>
      <b/>
      <sz val="10"/>
      <color rgb="FF0000FF"/>
      <name val="맑은 고딕"/>
      <family val="3"/>
      <charset val="129"/>
      <scheme val="minor"/>
    </font>
    <font>
      <b/>
      <sz val="9"/>
      <color theme="0"/>
      <name val="맑은 고딕"/>
      <family val="3"/>
      <charset val="129"/>
      <scheme val="minor"/>
    </font>
    <font>
      <b/>
      <sz val="10"/>
      <color theme="0"/>
      <name val="맑은 고딕"/>
      <family val="3"/>
      <charset val="129"/>
      <scheme val="minor"/>
    </font>
    <font>
      <sz val="10"/>
      <name val="나눔고딕"/>
      <family val="3"/>
      <charset val="129"/>
    </font>
    <font>
      <sz val="8"/>
      <color theme="1"/>
      <name val="맑은 고딕"/>
      <family val="3"/>
      <charset val="129"/>
      <scheme val="minor"/>
    </font>
    <font>
      <sz val="8"/>
      <color theme="1"/>
      <name val="맑은 고딕"/>
      <family val="2"/>
      <charset val="129"/>
      <scheme val="minor"/>
    </font>
    <font>
      <sz val="8"/>
      <name val="나눔고딕"/>
      <family val="3"/>
      <charset val="129"/>
    </font>
    <font>
      <sz val="16"/>
      <color theme="5" tint="0.39997558519241921"/>
      <name val="맑은 고딕"/>
      <family val="3"/>
      <charset val="129"/>
    </font>
    <font>
      <sz val="9"/>
      <color theme="1"/>
      <name val="맑은 고딕"/>
      <family val="3"/>
      <charset val="129"/>
    </font>
    <font>
      <sz val="11"/>
      <color theme="1"/>
      <name val="맑은 고딕"/>
      <family val="3"/>
      <charset val="129"/>
    </font>
    <font>
      <b/>
      <sz val="10"/>
      <color theme="1"/>
      <name val="맑은 고딕"/>
      <family val="3"/>
      <charset val="129"/>
    </font>
    <font>
      <sz val="10"/>
      <color theme="1"/>
      <name val="맑은 고딕"/>
      <family val="3"/>
      <charset val="129"/>
    </font>
    <font>
      <sz val="10"/>
      <color theme="0"/>
      <name val="맑은 고딕"/>
      <family val="3"/>
      <charset val="129"/>
    </font>
    <font>
      <i/>
      <sz val="10"/>
      <color rgb="FF0000FF"/>
      <name val="맑은 고딕"/>
      <family val="3"/>
      <charset val="129"/>
    </font>
    <font>
      <i/>
      <sz val="10"/>
      <name val="맑은 고딕"/>
      <family val="3"/>
      <charset val="129"/>
    </font>
    <font>
      <sz val="10"/>
      <color indexed="8"/>
      <name val="맑은 고딕"/>
      <family val="3"/>
      <charset val="129"/>
    </font>
    <font>
      <b/>
      <sz val="10"/>
      <color indexed="8"/>
      <name val="맑은 고딕"/>
      <family val="3"/>
      <charset val="129"/>
    </font>
    <font>
      <sz val="10"/>
      <name val="맑은 고딕"/>
      <family val="2"/>
      <scheme val="minor"/>
    </font>
    <font>
      <sz val="8.5"/>
      <color indexed="8"/>
      <name val="맑은 고딕"/>
      <family val="3"/>
      <charset val="129"/>
    </font>
    <font>
      <sz val="8.5"/>
      <color indexed="8"/>
      <name val="다음_Regular"/>
      <family val="3"/>
      <charset val="129"/>
    </font>
    <font>
      <sz val="10"/>
      <color indexed="8"/>
      <name val="맑은 고딕"/>
      <family val="3"/>
      <charset val="129"/>
      <scheme val="minor"/>
    </font>
    <font>
      <i/>
      <sz val="10"/>
      <color rgb="FFC00000"/>
      <name val="맑은 고딕"/>
      <family val="3"/>
      <charset val="129"/>
    </font>
    <font>
      <sz val="10"/>
      <color rgb="FF0000FF"/>
      <name val="맑은 고딕"/>
      <family val="3"/>
      <charset val="129"/>
    </font>
    <font>
      <b/>
      <sz val="10"/>
      <color rgb="FFFF0000"/>
      <name val="맑은 고딕"/>
      <family val="3"/>
      <charset val="129"/>
      <scheme val="minor"/>
    </font>
    <font>
      <sz val="9"/>
      <color theme="1"/>
      <name val="나눔고딕"/>
      <family val="3"/>
      <charset val="129"/>
    </font>
    <font>
      <b/>
      <sz val="10"/>
      <color rgb="FF0000FF"/>
      <name val="맑은 고딕"/>
      <family val="3"/>
      <charset val="129"/>
    </font>
    <font>
      <sz val="10"/>
      <color rgb="FFFF0000"/>
      <name val="맑은 고딕"/>
      <family val="3"/>
      <charset val="129"/>
      <scheme val="minor"/>
    </font>
  </fonts>
  <fills count="16">
    <fill>
      <patternFill patternType="none"/>
    </fill>
    <fill>
      <patternFill patternType="gray125"/>
    </fill>
    <fill>
      <patternFill patternType="solid">
        <fgColor theme="1" tint="0.34998626667073579"/>
        <bgColor indexed="64"/>
      </patternFill>
    </fill>
    <fill>
      <patternFill patternType="solid">
        <fgColor theme="0" tint="-0.14999847407452621"/>
        <bgColor indexed="64"/>
      </patternFill>
    </fill>
    <fill>
      <patternFill patternType="solid">
        <fgColor theme="0"/>
        <bgColor indexed="64"/>
      </patternFill>
    </fill>
    <fill>
      <patternFill patternType="solid">
        <fgColor rgb="FFFFFFCC"/>
        <bgColor indexed="64"/>
      </patternFill>
    </fill>
    <fill>
      <patternFill patternType="solid">
        <fgColor theme="0"/>
        <bgColor indexed="8"/>
      </patternFill>
    </fill>
    <fill>
      <patternFill patternType="solid">
        <fgColor rgb="FFFFFFCC"/>
        <bgColor rgb="FF000000"/>
      </patternFill>
    </fill>
    <fill>
      <patternFill patternType="solid">
        <fgColor indexed="9"/>
        <bgColor indexed="64"/>
      </patternFill>
    </fill>
    <fill>
      <patternFill patternType="solid">
        <fgColor theme="0"/>
        <bgColor rgb="FF000000"/>
      </patternFill>
    </fill>
    <fill>
      <patternFill patternType="solid">
        <fgColor theme="0" tint="-4.9989318521683403E-2"/>
        <bgColor indexed="64"/>
      </patternFill>
    </fill>
    <fill>
      <patternFill patternType="solid">
        <fgColor rgb="FF595959"/>
        <bgColor rgb="FF000000"/>
      </patternFill>
    </fill>
    <fill>
      <patternFill patternType="solid">
        <fgColor theme="7" tint="0.79998168889431442"/>
        <bgColor indexed="64"/>
      </patternFill>
    </fill>
    <fill>
      <patternFill patternType="solid">
        <fgColor theme="0" tint="-0.249977111117893"/>
        <bgColor indexed="64"/>
      </patternFill>
    </fill>
    <fill>
      <patternFill patternType="solid">
        <fgColor theme="7" tint="0.79998168889431442"/>
        <bgColor rgb="FF000000"/>
      </patternFill>
    </fill>
    <fill>
      <patternFill patternType="solid">
        <fgColor theme="7" tint="0.79998168889431442"/>
        <bgColor indexed="8"/>
      </patternFill>
    </fill>
  </fills>
  <borders count="63">
    <border>
      <left/>
      <right/>
      <top/>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top style="thin">
        <color indexed="64"/>
      </top>
      <bottom/>
      <diagonal/>
    </border>
    <border>
      <left style="thin">
        <color auto="1"/>
      </left>
      <right style="thin">
        <color auto="1"/>
      </right>
      <top style="medium">
        <color theme="0" tint="-0.499984740745262"/>
      </top>
      <bottom style="thin">
        <color auto="1"/>
      </bottom>
      <diagonal/>
    </border>
    <border>
      <left/>
      <right style="thin">
        <color auto="1"/>
      </right>
      <top style="medium">
        <color theme="0" tint="-0.499984740745262"/>
      </top>
      <bottom style="thin">
        <color auto="1"/>
      </bottom>
      <diagonal/>
    </border>
    <border>
      <left style="hair">
        <color auto="1"/>
      </left>
      <right style="thin">
        <color auto="1"/>
      </right>
      <top style="medium">
        <color theme="0" tint="-0.499984740745262"/>
      </top>
      <bottom style="thin">
        <color auto="1"/>
      </bottom>
      <diagonal/>
    </border>
    <border>
      <left style="thin">
        <color auto="1"/>
      </left>
      <right style="hair">
        <color auto="1"/>
      </right>
      <top/>
      <bottom/>
      <diagonal/>
    </border>
    <border>
      <left style="hair">
        <color auto="1"/>
      </left>
      <right style="hair">
        <color auto="1"/>
      </right>
      <top/>
      <bottom/>
      <diagonal/>
    </border>
    <border>
      <left style="hair">
        <color auto="1"/>
      </left>
      <right style="thin">
        <color auto="1"/>
      </right>
      <top/>
      <bottom/>
      <diagonal/>
    </border>
    <border>
      <left style="thin">
        <color auto="1"/>
      </left>
      <right style="thin">
        <color auto="1"/>
      </right>
      <top/>
      <bottom style="medium">
        <color theme="0" tint="-0.499984740745262"/>
      </bottom>
      <diagonal/>
    </border>
    <border>
      <left style="thin">
        <color auto="1"/>
      </left>
      <right style="hair">
        <color auto="1"/>
      </right>
      <top/>
      <bottom style="medium">
        <color theme="0" tint="-0.499984740745262"/>
      </bottom>
      <diagonal/>
    </border>
    <border>
      <left style="hair">
        <color auto="1"/>
      </left>
      <right style="hair">
        <color auto="1"/>
      </right>
      <top/>
      <bottom style="medium">
        <color theme="0" tint="-0.499984740745262"/>
      </bottom>
      <diagonal/>
    </border>
    <border>
      <left style="hair">
        <color auto="1"/>
      </left>
      <right style="thin">
        <color auto="1"/>
      </right>
      <top/>
      <bottom style="medium">
        <color theme="0" tint="-0.499984740745262"/>
      </bottom>
      <diagonal/>
    </border>
    <border>
      <left style="hair">
        <color auto="1"/>
      </left>
      <right style="hair">
        <color auto="1"/>
      </right>
      <top/>
      <bottom style="thin">
        <color auto="1"/>
      </bottom>
      <diagonal/>
    </border>
    <border>
      <left style="hair">
        <color auto="1"/>
      </left>
      <right style="thin">
        <color auto="1"/>
      </right>
      <top/>
      <bottom style="thin">
        <color auto="1"/>
      </bottom>
      <diagonal/>
    </border>
    <border>
      <left/>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top style="medium">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top/>
      <bottom/>
      <diagonal/>
    </border>
    <border>
      <left/>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top style="thin">
        <color theme="0" tint="-0.499984740745262"/>
      </top>
      <bottom style="medium">
        <color theme="0" tint="-0.499984740745262"/>
      </bottom>
      <diagonal/>
    </border>
    <border>
      <left/>
      <right style="medium">
        <color theme="0" tint="-0.499984740745262"/>
      </right>
      <top style="medium">
        <color theme="0" tint="-0.499984740745262"/>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bottom/>
      <diagonal/>
    </border>
    <border>
      <left/>
      <right style="medium">
        <color theme="0" tint="-0.499984740745262"/>
      </right>
      <top style="thin">
        <color theme="0" tint="-0.499984740745262"/>
      </top>
      <bottom style="medium">
        <color theme="0" tint="-0.499984740745262"/>
      </bottom>
      <diagonal/>
    </border>
    <border>
      <left style="medium">
        <color theme="0" tint="-0.499984740745262"/>
      </left>
      <right/>
      <top style="medium">
        <color theme="0" tint="-0.499984740745262"/>
      </top>
      <bottom style="thin">
        <color theme="0" tint="-0.499984740745262"/>
      </bottom>
      <diagonal/>
    </border>
    <border>
      <left style="thin">
        <color indexed="64"/>
      </left>
      <right/>
      <top style="medium">
        <color theme="0" tint="-0.499984740745262"/>
      </top>
      <bottom style="thin">
        <color indexed="64"/>
      </bottom>
      <diagonal/>
    </border>
    <border>
      <left/>
      <right/>
      <top style="medium">
        <color theme="0" tint="-0.499984740745262"/>
      </top>
      <bottom style="thin">
        <color indexed="64"/>
      </bottom>
      <diagonal/>
    </border>
    <border>
      <left/>
      <right style="medium">
        <color theme="0" tint="-0.499984740745262"/>
      </right>
      <top style="medium">
        <color theme="0" tint="-0.499984740745262"/>
      </top>
      <bottom style="thin">
        <color indexed="64"/>
      </bottom>
      <diagonal/>
    </border>
    <border>
      <left style="medium">
        <color theme="0" tint="-0.499984740745262"/>
      </left>
      <right/>
      <top style="thin">
        <color indexed="64"/>
      </top>
      <bottom style="thin">
        <color indexed="64"/>
      </bottom>
      <diagonal/>
    </border>
    <border>
      <left/>
      <right style="medium">
        <color theme="0" tint="-0.499984740745262"/>
      </right>
      <top/>
      <bottom style="thin">
        <color auto="1"/>
      </bottom>
      <diagonal/>
    </border>
    <border>
      <left style="medium">
        <color theme="0" tint="-0.499984740745262"/>
      </left>
      <right/>
      <top/>
      <bottom/>
      <diagonal/>
    </border>
    <border>
      <left/>
      <right style="medium">
        <color theme="0" tint="-0.499984740745262"/>
      </right>
      <top style="thin">
        <color indexed="64"/>
      </top>
      <bottom style="thin">
        <color indexed="64"/>
      </bottom>
      <diagonal/>
    </border>
    <border>
      <left style="medium">
        <color theme="0" tint="-0.499984740745262"/>
      </left>
      <right/>
      <top style="thin">
        <color indexed="64"/>
      </top>
      <bottom style="medium">
        <color theme="0" tint="-0.499984740745262"/>
      </bottom>
      <diagonal/>
    </border>
    <border>
      <left/>
      <right/>
      <top style="thin">
        <color indexed="64"/>
      </top>
      <bottom style="medium">
        <color theme="0" tint="-0.499984740745262"/>
      </bottom>
      <diagonal/>
    </border>
    <border>
      <left style="thin">
        <color auto="1"/>
      </left>
      <right style="thin">
        <color auto="1"/>
      </right>
      <top style="thin">
        <color auto="1"/>
      </top>
      <bottom style="medium">
        <color theme="0" tint="-0.499984740745262"/>
      </bottom>
      <diagonal/>
    </border>
    <border>
      <left/>
      <right style="thin">
        <color indexed="64"/>
      </right>
      <top style="thin">
        <color indexed="64"/>
      </top>
      <bottom style="medium">
        <color theme="0" tint="-0.499984740745262"/>
      </bottom>
      <diagonal/>
    </border>
    <border>
      <left style="thin">
        <color indexed="64"/>
      </left>
      <right/>
      <top style="thin">
        <color indexed="64"/>
      </top>
      <bottom style="medium">
        <color theme="0" tint="-0.499984740745262"/>
      </bottom>
      <diagonal/>
    </border>
    <border>
      <left/>
      <right style="medium">
        <color theme="0" tint="-0.499984740745262"/>
      </right>
      <top style="thin">
        <color indexed="64"/>
      </top>
      <bottom style="medium">
        <color theme="0" tint="-0.499984740745262"/>
      </bottom>
      <diagonal/>
    </border>
    <border>
      <left/>
      <right/>
      <top style="thin">
        <color theme="0" tint="-0.499984740745262"/>
      </top>
      <bottom/>
      <diagonal/>
    </border>
    <border>
      <left/>
      <right/>
      <top style="medium">
        <color theme="0" tint="-0.499984740745262"/>
      </top>
      <bottom/>
      <diagonal/>
    </border>
    <border>
      <left style="thin">
        <color auto="1"/>
      </left>
      <right style="hair">
        <color auto="1"/>
      </right>
      <top/>
      <bottom style="thin">
        <color auto="1"/>
      </bottom>
      <diagonal/>
    </border>
    <border>
      <left style="hair">
        <color auto="1"/>
      </left>
      <right style="thin">
        <color auto="1"/>
      </right>
      <top style="thin">
        <color auto="1"/>
      </top>
      <bottom/>
      <diagonal/>
    </border>
    <border>
      <left style="thin">
        <color theme="0" tint="-0.499984740745262"/>
      </left>
      <right style="thin">
        <color indexed="64"/>
      </right>
      <top style="medium">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theme="0" tint="-0.499984740745262"/>
      </left>
      <right style="thin">
        <color indexed="64"/>
      </right>
      <top/>
      <bottom/>
      <diagonal/>
    </border>
    <border>
      <left style="thin">
        <color theme="0" tint="-0.499984740745262"/>
      </left>
      <right style="thin">
        <color indexed="64"/>
      </right>
      <top style="thin">
        <color theme="0" tint="-0.499984740745262"/>
      </top>
      <bottom style="medium">
        <color theme="0" tint="-0.499984740745262"/>
      </bottom>
      <diagonal/>
    </border>
    <border>
      <left/>
      <right style="thin">
        <color indexed="64"/>
      </right>
      <top style="thin">
        <color theme="0" tint="-0.499984740745262"/>
      </top>
      <bottom/>
      <diagonal/>
    </border>
  </borders>
  <cellStyleXfs count="39">
    <xf numFmtId="0" fontId="0" fillId="0" borderId="0">
      <alignment vertical="center"/>
    </xf>
    <xf numFmtId="9" fontId="9" fillId="0" borderId="0" applyFont="0" applyFill="0" applyBorder="0" applyAlignment="0" applyProtection="0">
      <alignment vertical="center"/>
    </xf>
    <xf numFmtId="0" fontId="11" fillId="0" borderId="0"/>
    <xf numFmtId="0" fontId="9" fillId="0" borderId="0">
      <alignment vertical="center"/>
    </xf>
    <xf numFmtId="0" fontId="14" fillId="0" borderId="0"/>
    <xf numFmtId="0" fontId="14" fillId="0" borderId="0">
      <alignment vertical="center"/>
    </xf>
    <xf numFmtId="9" fontId="9" fillId="0" borderId="0" applyFont="0" applyFill="0" applyBorder="0" applyAlignment="0" applyProtection="0">
      <alignment vertical="center"/>
    </xf>
    <xf numFmtId="180" fontId="14" fillId="0" borderId="0" applyFont="0" applyFill="0" applyBorder="0" applyAlignment="0" applyProtection="0">
      <alignment vertical="center"/>
    </xf>
    <xf numFmtId="9" fontId="14" fillId="0" borderId="0" applyFont="0" applyFill="0" applyBorder="0" applyAlignment="0" applyProtection="0">
      <alignment vertical="center"/>
    </xf>
    <xf numFmtId="0" fontId="14" fillId="0" borderId="0"/>
    <xf numFmtId="41" fontId="1" fillId="0" borderId="0" applyFont="0" applyFill="0" applyBorder="0" applyAlignment="0" applyProtection="0">
      <alignment vertical="center"/>
    </xf>
    <xf numFmtId="0" fontId="14" fillId="0" borderId="0"/>
    <xf numFmtId="41" fontId="14" fillId="0" borderId="0" applyFont="0" applyFill="0" applyBorder="0" applyAlignment="0" applyProtection="0">
      <alignment vertical="center"/>
    </xf>
    <xf numFmtId="180" fontId="14" fillId="0" borderId="0" applyFont="0" applyFill="0" applyBorder="0" applyAlignment="0" applyProtection="0">
      <alignment vertical="center"/>
    </xf>
    <xf numFmtId="180" fontId="9" fillId="0" borderId="0" applyFont="0" applyFill="0" applyBorder="0" applyAlignment="0" applyProtection="0">
      <alignment vertical="center"/>
    </xf>
    <xf numFmtId="0" fontId="24" fillId="0" borderId="0"/>
    <xf numFmtId="41" fontId="14" fillId="0" borderId="0" applyFont="0" applyFill="0" applyBorder="0" applyAlignment="0" applyProtection="0">
      <alignment vertical="center"/>
    </xf>
    <xf numFmtId="0" fontId="26" fillId="0" borderId="0"/>
    <xf numFmtId="0" fontId="27" fillId="0" borderId="0">
      <alignment vertical="center"/>
    </xf>
    <xf numFmtId="0" fontId="14" fillId="0" borderId="0">
      <alignment vertical="center"/>
    </xf>
    <xf numFmtId="0" fontId="14" fillId="0" borderId="0"/>
    <xf numFmtId="38" fontId="32" fillId="0" borderId="0" applyFont="0" applyFill="0" applyBorder="0" applyAlignment="0" applyProtection="0"/>
    <xf numFmtId="180" fontId="14"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41" fontId="1" fillId="0" borderId="0" applyFont="0" applyFill="0" applyBorder="0" applyAlignment="0" applyProtection="0">
      <alignment vertical="center"/>
    </xf>
    <xf numFmtId="0" fontId="14" fillId="0" borderId="0"/>
    <xf numFmtId="41" fontId="1" fillId="0" borderId="0" applyFont="0" applyFill="0" applyBorder="0" applyAlignment="0" applyProtection="0">
      <alignment vertical="center"/>
    </xf>
    <xf numFmtId="0" fontId="14" fillId="0" borderId="0"/>
    <xf numFmtId="41" fontId="14" fillId="0" borderId="0" applyFont="0" applyFill="0" applyBorder="0" applyAlignment="0" applyProtection="0">
      <alignment vertical="center"/>
    </xf>
    <xf numFmtId="41" fontId="1" fillId="0" borderId="0" applyFont="0" applyFill="0" applyBorder="0" applyAlignment="0" applyProtection="0">
      <alignment vertical="center"/>
    </xf>
    <xf numFmtId="41" fontId="14" fillId="0" borderId="0" applyFont="0" applyFill="0" applyBorder="0" applyAlignment="0" applyProtection="0">
      <alignment vertical="center"/>
    </xf>
    <xf numFmtId="41" fontId="14" fillId="0" borderId="0" applyFont="0" applyFill="0" applyBorder="0" applyAlignment="0" applyProtection="0">
      <alignment vertical="center"/>
    </xf>
    <xf numFmtId="41" fontId="9" fillId="0" borderId="0" applyFont="0" applyFill="0" applyBorder="0" applyAlignment="0" applyProtection="0">
      <alignment vertical="center"/>
    </xf>
    <xf numFmtId="41" fontId="14" fillId="0" borderId="0" applyFont="0" applyFill="0" applyBorder="0" applyAlignment="0" applyProtection="0">
      <alignment vertical="center"/>
    </xf>
    <xf numFmtId="41" fontId="1" fillId="0" borderId="0" applyFont="0" applyFill="0" applyBorder="0" applyAlignment="0" applyProtection="0">
      <alignment vertical="center"/>
    </xf>
    <xf numFmtId="41" fontId="14" fillId="0" borderId="0" applyFont="0" applyFill="0" applyBorder="0" applyAlignment="0" applyProtection="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370">
    <xf numFmtId="0" fontId="0" fillId="0" borderId="0" xfId="0">
      <alignment vertical="center"/>
    </xf>
    <xf numFmtId="179" fontId="8" fillId="4" borderId="0" xfId="3" applyNumberFormat="1" applyFont="1" applyFill="1">
      <alignment vertical="center"/>
    </xf>
    <xf numFmtId="179" fontId="13" fillId="4" borderId="0" xfId="2" applyNumberFormat="1" applyFont="1" applyFill="1" applyAlignment="1" applyProtection="1">
      <alignment vertical="center"/>
      <protection locked="0"/>
    </xf>
    <xf numFmtId="0" fontId="22" fillId="2" borderId="0" xfId="9" applyFont="1" applyFill="1" applyAlignment="1">
      <alignment vertical="center"/>
    </xf>
    <xf numFmtId="0" fontId="30" fillId="2" borderId="0" xfId="9" applyFont="1" applyFill="1" applyAlignment="1">
      <alignment vertical="center"/>
    </xf>
    <xf numFmtId="0" fontId="31" fillId="0" borderId="0" xfId="9" applyFont="1" applyAlignment="1">
      <alignment vertical="center"/>
    </xf>
    <xf numFmtId="0" fontId="9" fillId="0" borderId="0" xfId="9" applyFont="1" applyAlignment="1">
      <alignment vertical="center"/>
    </xf>
    <xf numFmtId="177" fontId="9" fillId="0" borderId="0" xfId="9" applyNumberFormat="1" applyFont="1" applyAlignment="1">
      <alignment vertical="center"/>
    </xf>
    <xf numFmtId="41" fontId="13" fillId="0" borderId="0" xfId="12" applyFont="1" applyFill="1" applyBorder="1" applyAlignment="1">
      <alignment horizontal="right" vertical="center" wrapText="1"/>
    </xf>
    <xf numFmtId="9" fontId="13" fillId="0" borderId="0" xfId="12" applyNumberFormat="1" applyFont="1" applyFill="1" applyBorder="1" applyAlignment="1">
      <alignment horizontal="right" vertical="center" wrapText="1"/>
    </xf>
    <xf numFmtId="0" fontId="34" fillId="0" borderId="0" xfId="20" applyFont="1" applyAlignment="1">
      <alignment vertical="center"/>
    </xf>
    <xf numFmtId="0" fontId="35" fillId="0" borderId="0" xfId="9" applyFont="1" applyAlignment="1">
      <alignment vertical="center"/>
    </xf>
    <xf numFmtId="0" fontId="36" fillId="0" borderId="0" xfId="9" applyFont="1" applyAlignment="1">
      <alignment vertical="center"/>
    </xf>
    <xf numFmtId="0" fontId="7" fillId="0" borderId="11" xfId="0" applyFont="1" applyBorder="1">
      <alignment vertical="center"/>
    </xf>
    <xf numFmtId="0" fontId="3" fillId="2" borderId="7" xfId="3" applyFont="1" applyFill="1" applyBorder="1">
      <alignment vertical="center"/>
    </xf>
    <xf numFmtId="0" fontId="21" fillId="0" borderId="4" xfId="9" applyFont="1" applyBorder="1" applyAlignment="1">
      <alignment vertical="center" wrapText="1"/>
    </xf>
    <xf numFmtId="3" fontId="8" fillId="0" borderId="4" xfId="12" applyNumberFormat="1" applyFont="1" applyFill="1" applyBorder="1" applyAlignment="1">
      <alignment horizontal="right" vertical="center" wrapText="1" indent="1"/>
    </xf>
    <xf numFmtId="0" fontId="21" fillId="8" borderId="4" xfId="20" applyFont="1" applyFill="1" applyBorder="1" applyAlignment="1">
      <alignment vertical="center"/>
    </xf>
    <xf numFmtId="3" fontId="7" fillId="0" borderId="4" xfId="12" applyNumberFormat="1" applyFont="1" applyFill="1" applyBorder="1" applyAlignment="1">
      <alignment horizontal="right" vertical="center" indent="1"/>
    </xf>
    <xf numFmtId="180" fontId="20" fillId="3" borderId="4" xfId="7" applyFont="1" applyFill="1" applyBorder="1" applyAlignment="1">
      <alignment horizontal="center" vertical="center" wrapText="1"/>
    </xf>
    <xf numFmtId="3" fontId="13" fillId="3" borderId="4" xfId="12" applyNumberFormat="1" applyFont="1" applyFill="1" applyBorder="1" applyAlignment="1">
      <alignment horizontal="right" vertical="center" wrapText="1" indent="1"/>
    </xf>
    <xf numFmtId="0" fontId="20" fillId="10" borderId="4" xfId="9" applyFont="1" applyFill="1" applyBorder="1" applyAlignment="1">
      <alignment vertical="center" wrapText="1"/>
    </xf>
    <xf numFmtId="179" fontId="23" fillId="11" borderId="0" xfId="11" applyNumberFormat="1" applyFont="1" applyFill="1" applyAlignment="1">
      <alignment vertical="center"/>
    </xf>
    <xf numFmtId="0" fontId="6" fillId="4" borderId="0" xfId="3" applyFont="1" applyFill="1" applyAlignment="1">
      <alignment horizontal="center" vertical="center"/>
    </xf>
    <xf numFmtId="0" fontId="33" fillId="4" borderId="0" xfId="23" applyFont="1" applyFill="1">
      <alignment vertical="center"/>
    </xf>
    <xf numFmtId="0" fontId="5" fillId="4" borderId="0" xfId="3" applyFont="1" applyFill="1">
      <alignment vertical="center"/>
    </xf>
    <xf numFmtId="0" fontId="7" fillId="4" borderId="0" xfId="23" applyFont="1" applyFill="1">
      <alignment vertical="center"/>
    </xf>
    <xf numFmtId="0" fontId="1" fillId="4" borderId="0" xfId="23" applyFill="1">
      <alignment vertical="center"/>
    </xf>
    <xf numFmtId="179" fontId="8" fillId="4" borderId="0" xfId="2" applyNumberFormat="1" applyFont="1" applyFill="1" applyAlignment="1" applyProtection="1">
      <alignment vertical="center"/>
      <protection locked="0"/>
    </xf>
    <xf numFmtId="176" fontId="10" fillId="4" borderId="0" xfId="6" applyNumberFormat="1" applyFont="1" applyFill="1" applyBorder="1">
      <alignment vertical="center"/>
    </xf>
    <xf numFmtId="176" fontId="10" fillId="4" borderId="0" xfId="6" applyNumberFormat="1" applyFont="1" applyFill="1" applyBorder="1" applyAlignment="1" applyProtection="1">
      <alignment vertical="center"/>
      <protection locked="0"/>
    </xf>
    <xf numFmtId="179" fontId="8" fillId="4" borderId="0" xfId="2" applyNumberFormat="1" applyFont="1" applyFill="1" applyAlignment="1">
      <alignment horizontal="left" vertical="center"/>
    </xf>
    <xf numFmtId="0" fontId="40" fillId="4" borderId="0" xfId="18" quotePrefix="1" applyFont="1" applyFill="1">
      <alignment vertical="center"/>
    </xf>
    <xf numFmtId="0" fontId="8" fillId="4" borderId="0" xfId="3" applyFont="1" applyFill="1">
      <alignment vertical="center"/>
    </xf>
    <xf numFmtId="179" fontId="17" fillId="4" borderId="0" xfId="11" applyNumberFormat="1" applyFont="1" applyFill="1" applyAlignment="1">
      <alignment vertical="center"/>
    </xf>
    <xf numFmtId="179" fontId="21" fillId="4" borderId="0" xfId="11" applyNumberFormat="1" applyFont="1" applyFill="1" applyAlignment="1">
      <alignment vertical="center"/>
    </xf>
    <xf numFmtId="179" fontId="18" fillId="4" borderId="0" xfId="23" applyNumberFormat="1" applyFont="1" applyFill="1" applyAlignment="1">
      <alignment horizontal="right" vertical="center"/>
    </xf>
    <xf numFmtId="0" fontId="42" fillId="4" borderId="0" xfId="0" applyFont="1" applyFill="1" applyAlignment="1">
      <alignment horizontal="right"/>
    </xf>
    <xf numFmtId="0" fontId="0" fillId="4" borderId="0" xfId="0" applyFill="1" applyAlignment="1"/>
    <xf numFmtId="179" fontId="0" fillId="4" borderId="0" xfId="0" applyNumberFormat="1" applyFill="1" applyAlignment="1"/>
    <xf numFmtId="179" fontId="43" fillId="2" borderId="0" xfId="9" applyNumberFormat="1" applyFont="1" applyFill="1" applyAlignment="1">
      <alignment vertical="center"/>
    </xf>
    <xf numFmtId="0" fontId="9" fillId="0" borderId="0" xfId="0" applyFont="1">
      <alignment vertical="center"/>
    </xf>
    <xf numFmtId="179" fontId="44" fillId="0" borderId="0" xfId="9" applyNumberFormat="1" applyFont="1" applyAlignment="1">
      <alignment vertical="center"/>
    </xf>
    <xf numFmtId="179" fontId="43" fillId="0" borderId="0" xfId="9" applyNumberFormat="1" applyFont="1" applyAlignment="1">
      <alignment vertical="center"/>
    </xf>
    <xf numFmtId="0" fontId="36" fillId="0" borderId="0" xfId="9" applyFont="1" applyAlignment="1">
      <alignment horizontal="right" vertical="center"/>
    </xf>
    <xf numFmtId="179" fontId="13" fillId="5" borderId="15" xfId="5" applyNumberFormat="1" applyFont="1" applyFill="1" applyBorder="1" applyAlignment="1">
      <alignment horizontal="center" vertical="center"/>
    </xf>
    <xf numFmtId="0" fontId="45" fillId="0" borderId="3" xfId="9" applyFont="1" applyBorder="1" applyAlignment="1">
      <alignment horizontal="left" vertical="center"/>
    </xf>
    <xf numFmtId="185" fontId="8" fillId="0" borderId="16" xfId="27" applyNumberFormat="1" applyFont="1" applyFill="1" applyBorder="1" applyAlignment="1">
      <alignment vertical="center"/>
    </xf>
    <xf numFmtId="185" fontId="8" fillId="0" borderId="17" xfId="27" applyNumberFormat="1" applyFont="1" applyFill="1" applyBorder="1" applyAlignment="1">
      <alignment vertical="center"/>
    </xf>
    <xf numFmtId="185" fontId="8" fillId="0" borderId="18" xfId="27" applyNumberFormat="1" applyFont="1" applyFill="1" applyBorder="1" applyAlignment="1">
      <alignment vertical="center"/>
    </xf>
    <xf numFmtId="0" fontId="13" fillId="6" borderId="3" xfId="9" applyFont="1" applyFill="1" applyBorder="1" applyAlignment="1">
      <alignment horizontal="left" vertical="center"/>
    </xf>
    <xf numFmtId="185" fontId="13" fillId="0" borderId="16" xfId="27" applyNumberFormat="1" applyFont="1" applyFill="1" applyBorder="1" applyAlignment="1">
      <alignment vertical="center"/>
    </xf>
    <xf numFmtId="185" fontId="13" fillId="0" borderId="17" xfId="27" applyNumberFormat="1" applyFont="1" applyFill="1" applyBorder="1" applyAlignment="1">
      <alignment vertical="center"/>
    </xf>
    <xf numFmtId="185" fontId="13" fillId="0" borderId="18" xfId="27" applyNumberFormat="1" applyFont="1" applyFill="1" applyBorder="1" applyAlignment="1">
      <alignment vertical="center"/>
    </xf>
    <xf numFmtId="0" fontId="8" fillId="0" borderId="3" xfId="9" applyFont="1" applyBorder="1" applyAlignment="1">
      <alignment horizontal="left" vertical="center"/>
    </xf>
    <xf numFmtId="0" fontId="7" fillId="0" borderId="0" xfId="0" applyFont="1">
      <alignment vertical="center"/>
    </xf>
    <xf numFmtId="0" fontId="8" fillId="6" borderId="3" xfId="9" applyFont="1" applyFill="1" applyBorder="1" applyAlignment="1">
      <alignment horizontal="left" vertical="center"/>
    </xf>
    <xf numFmtId="0" fontId="13" fillId="5" borderId="3" xfId="9" applyFont="1" applyFill="1" applyBorder="1" applyAlignment="1">
      <alignment horizontal="left" vertical="center"/>
    </xf>
    <xf numFmtId="185" fontId="13" fillId="5" borderId="16" xfId="27" applyNumberFormat="1" applyFont="1" applyFill="1" applyBorder="1" applyAlignment="1">
      <alignment vertical="center"/>
    </xf>
    <xf numFmtId="185" fontId="13" fillId="5" borderId="17" xfId="27" applyNumberFormat="1" applyFont="1" applyFill="1" applyBorder="1" applyAlignment="1">
      <alignment vertical="center"/>
    </xf>
    <xf numFmtId="185" fontId="13" fillId="5" borderId="18" xfId="27" applyNumberFormat="1" applyFont="1" applyFill="1" applyBorder="1" applyAlignment="1">
      <alignment vertical="center"/>
    </xf>
    <xf numFmtId="0" fontId="13" fillId="0" borderId="3" xfId="9" applyFont="1" applyBorder="1" applyAlignment="1">
      <alignment horizontal="left" vertical="center"/>
    </xf>
    <xf numFmtId="0" fontId="46" fillId="0" borderId="3" xfId="9" applyFont="1" applyBorder="1" applyAlignment="1">
      <alignment horizontal="left" vertical="center"/>
    </xf>
    <xf numFmtId="185" fontId="13" fillId="6" borderId="16" xfId="27" applyNumberFormat="1" applyFont="1" applyFill="1" applyBorder="1" applyAlignment="1">
      <alignment vertical="center"/>
    </xf>
    <xf numFmtId="185" fontId="13" fillId="6" borderId="17" xfId="27" applyNumberFormat="1" applyFont="1" applyFill="1" applyBorder="1" applyAlignment="1">
      <alignment vertical="center"/>
    </xf>
    <xf numFmtId="185" fontId="13" fillId="6" borderId="18" xfId="27" applyNumberFormat="1" applyFont="1" applyFill="1" applyBorder="1" applyAlignment="1">
      <alignment vertical="center"/>
    </xf>
    <xf numFmtId="0" fontId="7" fillId="6" borderId="3" xfId="9" applyFont="1" applyFill="1" applyBorder="1" applyAlignment="1">
      <alignment horizontal="left" vertical="center"/>
    </xf>
    <xf numFmtId="185" fontId="8" fillId="6" borderId="16" xfId="27" applyNumberFormat="1" applyFont="1" applyFill="1" applyBorder="1" applyAlignment="1">
      <alignment vertical="center"/>
    </xf>
    <xf numFmtId="185" fontId="8" fillId="6" borderId="17" xfId="27" applyNumberFormat="1" applyFont="1" applyFill="1" applyBorder="1" applyAlignment="1">
      <alignment vertical="center"/>
    </xf>
    <xf numFmtId="185" fontId="8" fillId="6" borderId="18" xfId="27" applyNumberFormat="1" applyFont="1" applyFill="1" applyBorder="1" applyAlignment="1">
      <alignment vertical="center"/>
    </xf>
    <xf numFmtId="0" fontId="13" fillId="4" borderId="3" xfId="9" applyFont="1" applyFill="1" applyBorder="1" applyAlignment="1">
      <alignment horizontal="left" vertical="center"/>
    </xf>
    <xf numFmtId="185" fontId="13" fillId="4" borderId="16" xfId="27" applyNumberFormat="1" applyFont="1" applyFill="1" applyBorder="1" applyAlignment="1">
      <alignment vertical="center"/>
    </xf>
    <xf numFmtId="185" fontId="13" fillId="4" borderId="17" xfId="27" applyNumberFormat="1" applyFont="1" applyFill="1" applyBorder="1" applyAlignment="1">
      <alignment vertical="center"/>
    </xf>
    <xf numFmtId="185" fontId="13" fillId="4" borderId="18" xfId="27" applyNumberFormat="1" applyFont="1" applyFill="1" applyBorder="1" applyAlignment="1">
      <alignment vertical="center"/>
    </xf>
    <xf numFmtId="0" fontId="13" fillId="7" borderId="3" xfId="9" applyFont="1" applyFill="1" applyBorder="1" applyAlignment="1">
      <alignment horizontal="left" vertical="center"/>
    </xf>
    <xf numFmtId="185" fontId="13" fillId="7" borderId="16" xfId="27" applyNumberFormat="1" applyFont="1" applyFill="1" applyBorder="1" applyAlignment="1">
      <alignment vertical="center"/>
    </xf>
    <xf numFmtId="185" fontId="13" fillId="7" borderId="17" xfId="27" applyNumberFormat="1" applyFont="1" applyFill="1" applyBorder="1" applyAlignment="1">
      <alignment vertical="center"/>
    </xf>
    <xf numFmtId="185" fontId="13" fillId="7" borderId="18" xfId="27" applyNumberFormat="1" applyFont="1" applyFill="1" applyBorder="1" applyAlignment="1">
      <alignment vertical="center"/>
    </xf>
    <xf numFmtId="0" fontId="46" fillId="6" borderId="3" xfId="9" applyFont="1" applyFill="1" applyBorder="1" applyAlignment="1">
      <alignment horizontal="left" vertical="center"/>
    </xf>
    <xf numFmtId="0" fontId="13" fillId="9" borderId="3" xfId="9" applyFont="1" applyFill="1" applyBorder="1" applyAlignment="1">
      <alignment horizontal="left" vertical="center"/>
    </xf>
    <xf numFmtId="185" fontId="13" fillId="9" borderId="16" xfId="27" applyNumberFormat="1" applyFont="1" applyFill="1" applyBorder="1" applyAlignment="1">
      <alignment vertical="center"/>
    </xf>
    <xf numFmtId="185" fontId="13" fillId="9" borderId="17" xfId="27" applyNumberFormat="1" applyFont="1" applyFill="1" applyBorder="1" applyAlignment="1">
      <alignment vertical="center"/>
    </xf>
    <xf numFmtId="185" fontId="13" fillId="9" borderId="18" xfId="27" applyNumberFormat="1" applyFont="1" applyFill="1" applyBorder="1" applyAlignment="1">
      <alignment vertical="center"/>
    </xf>
    <xf numFmtId="0" fontId="13" fillId="5" borderId="2" xfId="9" applyFont="1" applyFill="1" applyBorder="1" applyAlignment="1">
      <alignment horizontal="left" vertical="center"/>
    </xf>
    <xf numFmtId="0" fontId="13" fillId="7" borderId="19" xfId="9" applyFont="1" applyFill="1" applyBorder="1" applyAlignment="1">
      <alignment horizontal="left" vertical="center"/>
    </xf>
    <xf numFmtId="185" fontId="13" fillId="7" borderId="20" xfId="27" applyNumberFormat="1" applyFont="1" applyFill="1" applyBorder="1" applyAlignment="1">
      <alignment vertical="center"/>
    </xf>
    <xf numFmtId="185" fontId="13" fillId="7" borderId="21" xfId="27" applyNumberFormat="1" applyFont="1" applyFill="1" applyBorder="1" applyAlignment="1">
      <alignment vertical="center"/>
    </xf>
    <xf numFmtId="185" fontId="13" fillId="7" borderId="22" xfId="27" applyNumberFormat="1" applyFont="1" applyFill="1" applyBorder="1" applyAlignment="1">
      <alignment vertical="center"/>
    </xf>
    <xf numFmtId="0" fontId="34" fillId="0" borderId="0" xfId="20" applyFont="1" applyAlignment="1">
      <alignment horizontal="left" vertical="center" wrapText="1"/>
    </xf>
    <xf numFmtId="0" fontId="3" fillId="2" borderId="12" xfId="3" applyFont="1" applyFill="1" applyBorder="1">
      <alignment vertical="center"/>
    </xf>
    <xf numFmtId="0" fontId="47" fillId="2" borderId="12" xfId="3" applyFont="1" applyFill="1" applyBorder="1">
      <alignment vertical="center"/>
    </xf>
    <xf numFmtId="0" fontId="28" fillId="2" borderId="12" xfId="3" applyFont="1" applyFill="1" applyBorder="1">
      <alignment vertical="center"/>
    </xf>
    <xf numFmtId="0" fontId="48" fillId="2" borderId="12" xfId="3" applyFont="1" applyFill="1" applyBorder="1">
      <alignment vertical="center"/>
    </xf>
    <xf numFmtId="182" fontId="6" fillId="0" borderId="0" xfId="24" applyNumberFormat="1" applyFont="1" applyBorder="1">
      <alignment vertical="center"/>
    </xf>
    <xf numFmtId="182" fontId="7" fillId="4" borderId="0" xfId="23" applyNumberFormat="1" applyFont="1" applyFill="1">
      <alignment vertical="center"/>
    </xf>
    <xf numFmtId="182" fontId="6" fillId="4" borderId="0" xfId="24" applyNumberFormat="1" applyFont="1" applyFill="1" applyBorder="1">
      <alignment vertical="center"/>
    </xf>
    <xf numFmtId="182" fontId="7" fillId="4" borderId="0" xfId="24" applyNumberFormat="1" applyFont="1" applyFill="1" applyBorder="1">
      <alignment vertical="center"/>
    </xf>
    <xf numFmtId="179" fontId="49" fillId="4" borderId="0" xfId="2" applyNumberFormat="1" applyFont="1" applyFill="1" applyAlignment="1" applyProtection="1">
      <alignment vertical="center"/>
      <protection locked="0"/>
    </xf>
    <xf numFmtId="179" fontId="49" fillId="0" borderId="0" xfId="2" applyNumberFormat="1" applyFont="1" applyAlignment="1" applyProtection="1">
      <alignment vertical="center"/>
      <protection locked="0"/>
    </xf>
    <xf numFmtId="182" fontId="37" fillId="4" borderId="0" xfId="24" quotePrefix="1" applyNumberFormat="1" applyFont="1" applyFill="1" applyBorder="1" applyAlignment="1">
      <alignment horizontal="right" vertical="center"/>
    </xf>
    <xf numFmtId="0" fontId="50" fillId="4" borderId="0" xfId="3" applyFont="1" applyFill="1" applyAlignment="1">
      <alignment horizontal="center" vertical="center"/>
    </xf>
    <xf numFmtId="0" fontId="51" fillId="4" borderId="0" xfId="23" applyFont="1" applyFill="1" applyAlignment="1">
      <alignment horizontal="center" vertical="center"/>
    </xf>
    <xf numFmtId="0" fontId="50" fillId="4" borderId="0" xfId="23" applyFont="1" applyFill="1" applyAlignment="1">
      <alignment horizontal="center" vertical="center"/>
    </xf>
    <xf numFmtId="0" fontId="52" fillId="4" borderId="0" xfId="3" quotePrefix="1" applyFont="1" applyFill="1" applyAlignment="1">
      <alignment horizontal="center" vertical="center"/>
    </xf>
    <xf numFmtId="0" fontId="40" fillId="4" borderId="0" xfId="3" quotePrefix="1" applyFont="1" applyFill="1">
      <alignment vertical="center"/>
    </xf>
    <xf numFmtId="0" fontId="40" fillId="4" borderId="0" xfId="3" applyFont="1" applyFill="1">
      <alignment vertical="center"/>
    </xf>
    <xf numFmtId="179" fontId="8" fillId="4" borderId="1" xfId="3" applyNumberFormat="1" applyFont="1" applyFill="1" applyBorder="1">
      <alignment vertical="center"/>
    </xf>
    <xf numFmtId="0" fontId="53" fillId="2" borderId="12" xfId="9" applyFont="1" applyFill="1" applyBorder="1" applyAlignment="1">
      <alignment vertical="center"/>
    </xf>
    <xf numFmtId="0" fontId="54" fillId="0" borderId="0" xfId="9" applyFont="1" applyAlignment="1">
      <alignment vertical="center"/>
    </xf>
    <xf numFmtId="0" fontId="55" fillId="0" borderId="0" xfId="9" applyFont="1" applyAlignment="1">
      <alignment vertical="center"/>
    </xf>
    <xf numFmtId="179" fontId="55" fillId="0" borderId="0" xfId="9" applyNumberFormat="1" applyFont="1" applyAlignment="1">
      <alignment vertical="center"/>
    </xf>
    <xf numFmtId="0" fontId="54" fillId="0" borderId="0" xfId="9" applyFont="1" applyAlignment="1">
      <alignment horizontal="right" vertical="center"/>
    </xf>
    <xf numFmtId="0" fontId="56" fillId="0" borderId="25" xfId="9" applyFont="1" applyBorder="1" applyAlignment="1">
      <alignment horizontal="center" vertical="center"/>
    </xf>
    <xf numFmtId="181" fontId="20" fillId="5" borderId="26" xfId="5" applyNumberFormat="1" applyFont="1" applyFill="1" applyBorder="1" applyAlignment="1">
      <alignment horizontal="center" vertical="center"/>
    </xf>
    <xf numFmtId="0" fontId="56" fillId="10" borderId="28" xfId="9" applyFont="1" applyFill="1" applyBorder="1" applyAlignment="1">
      <alignment vertical="center"/>
    </xf>
    <xf numFmtId="0" fontId="56" fillId="0" borderId="0" xfId="9" applyFont="1" applyAlignment="1">
      <alignment vertical="center"/>
    </xf>
    <xf numFmtId="0" fontId="57" fillId="0" borderId="0" xfId="9" applyFont="1" applyAlignment="1">
      <alignment vertical="center"/>
    </xf>
    <xf numFmtId="179" fontId="21" fillId="5" borderId="31" xfId="5" applyNumberFormat="1" applyFont="1" applyFill="1" applyBorder="1" applyAlignment="1">
      <alignment horizontal="right" vertical="center"/>
    </xf>
    <xf numFmtId="176" fontId="59" fillId="0" borderId="0" xfId="1" applyNumberFormat="1" applyFont="1" applyBorder="1" applyAlignment="1">
      <alignment horizontal="right"/>
    </xf>
    <xf numFmtId="178" fontId="57" fillId="0" borderId="0" xfId="9" applyNumberFormat="1" applyFont="1" applyAlignment="1">
      <alignment vertical="center"/>
    </xf>
    <xf numFmtId="0" fontId="56" fillId="10" borderId="33" xfId="9" applyFont="1" applyFill="1" applyBorder="1" applyAlignment="1">
      <alignment vertical="center"/>
    </xf>
    <xf numFmtId="0" fontId="57" fillId="0" borderId="0" xfId="3" applyFont="1" applyAlignment="1">
      <alignment horizontal="left" vertical="center"/>
    </xf>
    <xf numFmtId="176" fontId="55" fillId="0" borderId="0" xfId="8" applyNumberFormat="1" applyFont="1" applyFill="1">
      <alignment vertical="center"/>
    </xf>
    <xf numFmtId="179" fontId="8" fillId="12" borderId="3" xfId="3" applyNumberFormat="1" applyFont="1" applyFill="1" applyBorder="1">
      <alignment vertical="center"/>
    </xf>
    <xf numFmtId="176" fontId="10" fillId="12" borderId="3" xfId="6" applyNumberFormat="1" applyFont="1" applyFill="1" applyBorder="1">
      <alignment vertical="center"/>
    </xf>
    <xf numFmtId="0" fontId="3" fillId="0" borderId="0" xfId="3" applyFont="1">
      <alignment vertical="center"/>
    </xf>
    <xf numFmtId="0" fontId="47" fillId="0" borderId="0" xfId="3" applyFont="1">
      <alignment vertical="center"/>
    </xf>
    <xf numFmtId="0" fontId="28" fillId="0" borderId="0" xfId="3" applyFont="1">
      <alignment vertical="center"/>
    </xf>
    <xf numFmtId="0" fontId="48" fillId="0" borderId="0" xfId="3" applyFont="1">
      <alignment vertical="center"/>
    </xf>
    <xf numFmtId="0" fontId="33" fillId="0" borderId="0" xfId="23" applyFont="1">
      <alignment vertical="center"/>
    </xf>
    <xf numFmtId="0" fontId="6" fillId="12" borderId="13" xfId="3" applyFont="1" applyFill="1" applyBorder="1" applyAlignment="1">
      <alignment horizontal="center" vertical="center"/>
    </xf>
    <xf numFmtId="0" fontId="5" fillId="4" borderId="46" xfId="3" applyFont="1" applyFill="1" applyBorder="1">
      <alignment vertical="center"/>
    </xf>
    <xf numFmtId="179" fontId="13" fillId="4" borderId="46" xfId="2" applyNumberFormat="1" applyFont="1" applyFill="1" applyBorder="1" applyAlignment="1" applyProtection="1">
      <alignment vertical="center"/>
      <protection locked="0"/>
    </xf>
    <xf numFmtId="179" fontId="8" fillId="4" borderId="46" xfId="2" quotePrefix="1" applyNumberFormat="1" applyFont="1" applyFill="1" applyBorder="1" applyAlignment="1">
      <alignment horizontal="left" vertical="center"/>
    </xf>
    <xf numFmtId="176" fontId="38" fillId="4" borderId="46" xfId="6" applyNumberFormat="1" applyFont="1" applyFill="1" applyBorder="1">
      <alignment vertical="center"/>
    </xf>
    <xf numFmtId="179" fontId="8" fillId="4" borderId="46" xfId="2" applyNumberFormat="1" applyFont="1" applyFill="1" applyBorder="1" applyAlignment="1">
      <alignment horizontal="left" vertical="center"/>
    </xf>
    <xf numFmtId="179" fontId="8" fillId="4" borderId="46" xfId="2" applyNumberFormat="1" applyFont="1" applyFill="1" applyBorder="1" applyAlignment="1" applyProtection="1">
      <alignment horizontal="left" vertical="center"/>
      <protection locked="0"/>
    </xf>
    <xf numFmtId="177" fontId="8" fillId="4" borderId="46" xfId="2" applyNumberFormat="1" applyFont="1" applyFill="1" applyBorder="1" applyAlignment="1">
      <alignment horizontal="left" vertical="center"/>
    </xf>
    <xf numFmtId="0" fontId="62" fillId="0" borderId="4" xfId="9" applyFont="1" applyBorder="1" applyAlignment="1">
      <alignment horizontal="center" vertical="center"/>
    </xf>
    <xf numFmtId="176" fontId="61" fillId="0" borderId="4" xfId="9" applyNumberFormat="1" applyFont="1" applyBorder="1" applyAlignment="1">
      <alignment vertical="center"/>
    </xf>
    <xf numFmtId="0" fontId="20" fillId="10" borderId="4" xfId="9" applyFont="1" applyFill="1" applyBorder="1" applyAlignment="1">
      <alignment horizontal="center" vertical="center" wrapText="1"/>
    </xf>
    <xf numFmtId="0" fontId="57" fillId="0" borderId="0" xfId="9" applyFont="1" applyAlignment="1">
      <alignment horizontal="left" vertical="center" indent="1"/>
    </xf>
    <xf numFmtId="176" fontId="59" fillId="0" borderId="0" xfId="1" applyNumberFormat="1" applyFont="1" applyBorder="1" applyAlignment="1">
      <alignment horizontal="left"/>
    </xf>
    <xf numFmtId="0" fontId="7" fillId="0" borderId="54" xfId="0" applyFont="1" applyBorder="1">
      <alignment vertical="center"/>
    </xf>
    <xf numFmtId="179" fontId="49" fillId="0" borderId="1" xfId="2" applyNumberFormat="1" applyFont="1" applyBorder="1" applyAlignment="1" applyProtection="1">
      <alignment vertical="center"/>
      <protection locked="0"/>
    </xf>
    <xf numFmtId="176" fontId="10" fillId="4" borderId="1" xfId="6" applyNumberFormat="1" applyFont="1" applyFill="1" applyBorder="1" applyAlignment="1" applyProtection="1">
      <alignment vertical="center"/>
      <protection locked="0"/>
    </xf>
    <xf numFmtId="0" fontId="54" fillId="0" borderId="0" xfId="9" applyFont="1" applyAlignment="1">
      <alignment horizontal="left" vertical="center"/>
    </xf>
    <xf numFmtId="0" fontId="7" fillId="4" borderId="1" xfId="23" applyFont="1" applyFill="1" applyBorder="1">
      <alignment vertical="center"/>
    </xf>
    <xf numFmtId="179" fontId="13" fillId="4" borderId="1" xfId="2" applyNumberFormat="1" applyFont="1" applyFill="1" applyBorder="1" applyAlignment="1" applyProtection="1">
      <alignment vertical="center"/>
      <protection locked="0"/>
    </xf>
    <xf numFmtId="179" fontId="13" fillId="5" borderId="41" xfId="5" applyNumberFormat="1" applyFont="1" applyFill="1" applyBorder="1" applyAlignment="1">
      <alignment horizontal="center" vertical="center"/>
    </xf>
    <xf numFmtId="179" fontId="8" fillId="4" borderId="1" xfId="2" applyNumberFormat="1" applyFont="1" applyFill="1" applyBorder="1" applyAlignment="1" applyProtection="1">
      <alignment vertical="center"/>
      <protection locked="0"/>
    </xf>
    <xf numFmtId="179" fontId="49" fillId="4" borderId="1" xfId="2" applyNumberFormat="1" applyFont="1" applyFill="1" applyBorder="1" applyAlignment="1" applyProtection="1">
      <alignment vertical="center"/>
      <protection locked="0"/>
    </xf>
    <xf numFmtId="0" fontId="56" fillId="0" borderId="55" xfId="9" applyFont="1" applyBorder="1" applyAlignment="1">
      <alignment horizontal="center" vertical="center"/>
    </xf>
    <xf numFmtId="179" fontId="8" fillId="4" borderId="1" xfId="2" applyNumberFormat="1" applyFont="1" applyFill="1" applyBorder="1" applyAlignment="1">
      <alignment horizontal="left" vertical="center"/>
    </xf>
    <xf numFmtId="179" fontId="63" fillId="0" borderId="0" xfId="2" applyNumberFormat="1" applyFont="1" applyAlignment="1">
      <alignment horizontal="left" vertical="center" indent="1"/>
    </xf>
    <xf numFmtId="0" fontId="6" fillId="0" borderId="0" xfId="0" applyFont="1">
      <alignment vertical="center"/>
    </xf>
    <xf numFmtId="179" fontId="13" fillId="0" borderId="0" xfId="0" applyNumberFormat="1" applyFont="1">
      <alignment vertical="center"/>
    </xf>
    <xf numFmtId="179" fontId="13" fillId="0" borderId="0" xfId="2" applyNumberFormat="1" applyFont="1" applyAlignment="1">
      <alignment horizontal="left" vertical="center"/>
    </xf>
    <xf numFmtId="38" fontId="13" fillId="0" borderId="0" xfId="28" applyNumberFormat="1" applyFont="1"/>
    <xf numFmtId="0" fontId="16" fillId="2" borderId="0" xfId="0" applyFont="1" applyFill="1">
      <alignment vertical="center"/>
    </xf>
    <xf numFmtId="0" fontId="18" fillId="0" borderId="0" xfId="0" applyFont="1" applyAlignment="1">
      <alignment horizontal="left" vertical="center"/>
    </xf>
    <xf numFmtId="0" fontId="21" fillId="4" borderId="0" xfId="0" applyFont="1" applyFill="1" applyAlignment="1">
      <alignment horizontal="left" vertical="center"/>
    </xf>
    <xf numFmtId="0" fontId="19" fillId="0" borderId="0" xfId="0" applyFont="1" applyAlignment="1">
      <alignment horizontal="left" vertical="center"/>
    </xf>
    <xf numFmtId="0" fontId="20" fillId="0" borderId="0" xfId="0" applyFont="1" applyAlignment="1">
      <alignment horizontal="left" vertical="center"/>
    </xf>
    <xf numFmtId="0" fontId="20" fillId="6" borderId="0" xfId="0" applyFont="1" applyFill="1" applyAlignment="1">
      <alignment horizontal="left" vertical="center"/>
    </xf>
    <xf numFmtId="0" fontId="21" fillId="6" borderId="0" xfId="0" applyFont="1" applyFill="1" applyAlignment="1">
      <alignment horizontal="left" vertical="center"/>
    </xf>
    <xf numFmtId="0" fontId="21" fillId="0" borderId="0" xfId="0" applyFont="1" applyAlignment="1">
      <alignment horizontal="left" vertical="center" indent="1"/>
    </xf>
    <xf numFmtId="0" fontId="21" fillId="6" borderId="0" xfId="0" applyFont="1" applyFill="1" applyAlignment="1">
      <alignment horizontal="left" vertical="center" indent="1"/>
    </xf>
    <xf numFmtId="0" fontId="25" fillId="0" borderId="0" xfId="0" applyFont="1" applyAlignment="1">
      <alignment horizontal="left" vertical="center" indent="1"/>
    </xf>
    <xf numFmtId="0" fontId="21" fillId="6" borderId="0" xfId="11" applyFont="1" applyFill="1" applyAlignment="1">
      <alignment horizontal="left" vertical="center" indent="1"/>
    </xf>
    <xf numFmtId="0" fontId="21" fillId="4" borderId="0" xfId="0" applyFont="1" applyFill="1" applyAlignment="1">
      <alignment horizontal="left" vertical="center" indent="1"/>
    </xf>
    <xf numFmtId="0" fontId="64" fillId="0" borderId="0" xfId="9" applyFont="1" applyAlignment="1">
      <alignment vertical="center"/>
    </xf>
    <xf numFmtId="0" fontId="65" fillId="0" borderId="0" xfId="9" applyFont="1" applyAlignment="1">
      <alignment vertical="center"/>
    </xf>
    <xf numFmtId="0" fontId="3" fillId="2" borderId="12" xfId="0" applyFont="1" applyFill="1" applyBorder="1">
      <alignment vertical="center"/>
    </xf>
    <xf numFmtId="0" fontId="13" fillId="10" borderId="4" xfId="9" applyFont="1" applyFill="1" applyBorder="1" applyAlignment="1">
      <alignment horizontal="center" vertical="center" wrapText="1"/>
    </xf>
    <xf numFmtId="0" fontId="8" fillId="4" borderId="3" xfId="9" applyFont="1" applyFill="1" applyBorder="1" applyAlignment="1">
      <alignment horizontal="left" vertical="center"/>
    </xf>
    <xf numFmtId="0" fontId="7" fillId="4" borderId="3" xfId="9" applyFont="1" applyFill="1" applyBorder="1" applyAlignment="1">
      <alignment horizontal="left" vertical="center"/>
    </xf>
    <xf numFmtId="0" fontId="7" fillId="0" borderId="3" xfId="9" applyFont="1" applyBorder="1" applyAlignment="1">
      <alignment horizontal="left" vertical="center"/>
    </xf>
    <xf numFmtId="0" fontId="8" fillId="9" borderId="3" xfId="9" applyFont="1" applyFill="1" applyBorder="1" applyAlignment="1">
      <alignment horizontal="left" vertical="center"/>
    </xf>
    <xf numFmtId="0" fontId="13" fillId="10" borderId="4" xfId="26" applyFont="1" applyFill="1" applyBorder="1" applyAlignment="1">
      <alignment horizontal="center" vertical="center" wrapText="1"/>
    </xf>
    <xf numFmtId="0" fontId="8" fillId="4" borderId="1" xfId="3" applyFont="1" applyFill="1" applyBorder="1">
      <alignment vertical="center"/>
    </xf>
    <xf numFmtId="0" fontId="21" fillId="10" borderId="4" xfId="9" applyFont="1" applyFill="1" applyBorder="1" applyAlignment="1">
      <alignment horizontal="center" vertical="center" wrapText="1"/>
    </xf>
    <xf numFmtId="0" fontId="20" fillId="12" borderId="0" xfId="0" applyFont="1" applyFill="1" applyAlignment="1">
      <alignment horizontal="left" vertical="center"/>
    </xf>
    <xf numFmtId="0" fontId="20" fillId="15" borderId="0" xfId="0" applyFont="1" applyFill="1" applyAlignment="1">
      <alignment horizontal="left" vertical="center"/>
    </xf>
    <xf numFmtId="0" fontId="20" fillId="14" borderId="0" xfId="0" applyFont="1" applyFill="1" applyAlignment="1">
      <alignment horizontal="left" vertical="center"/>
    </xf>
    <xf numFmtId="0" fontId="20" fillId="14" borderId="11" xfId="0" applyFont="1" applyFill="1" applyBorder="1" applyAlignment="1">
      <alignment horizontal="left" vertical="center"/>
    </xf>
    <xf numFmtId="179" fontId="21" fillId="4" borderId="17" xfId="22" applyNumberFormat="1" applyFont="1" applyFill="1" applyBorder="1">
      <alignment vertical="center"/>
    </xf>
    <xf numFmtId="179" fontId="21" fillId="4" borderId="18" xfId="22" applyNumberFormat="1" applyFont="1" applyFill="1" applyBorder="1">
      <alignment vertical="center"/>
    </xf>
    <xf numFmtId="179" fontId="20" fillId="4" borderId="16" xfId="11" applyNumberFormat="1" applyFont="1" applyFill="1" applyBorder="1" applyAlignment="1">
      <alignment horizontal="right" vertical="center"/>
    </xf>
    <xf numFmtId="179" fontId="20" fillId="4" borderId="17" xfId="11" applyNumberFormat="1" applyFont="1" applyFill="1" applyBorder="1" applyAlignment="1">
      <alignment horizontal="right" vertical="center"/>
    </xf>
    <xf numFmtId="179" fontId="20" fillId="4" borderId="18" xfId="11" applyNumberFormat="1" applyFont="1" applyFill="1" applyBorder="1" applyAlignment="1">
      <alignment horizontal="right" vertical="center"/>
    </xf>
    <xf numFmtId="179" fontId="21" fillId="4" borderId="16" xfId="11" applyNumberFormat="1" applyFont="1" applyFill="1" applyBorder="1" applyAlignment="1">
      <alignment horizontal="right" vertical="center"/>
    </xf>
    <xf numFmtId="179" fontId="21" fillId="4" borderId="17" xfId="11" applyNumberFormat="1" applyFont="1" applyFill="1" applyBorder="1" applyAlignment="1">
      <alignment horizontal="right" vertical="center"/>
    </xf>
    <xf numFmtId="179" fontId="21" fillId="4" borderId="18" xfId="11" applyNumberFormat="1" applyFont="1" applyFill="1" applyBorder="1" applyAlignment="1">
      <alignment horizontal="right" vertical="center"/>
    </xf>
    <xf numFmtId="179" fontId="20" fillId="9" borderId="16" xfId="13" applyNumberFormat="1" applyFont="1" applyFill="1" applyBorder="1" applyAlignment="1">
      <alignment horizontal="right" vertical="center"/>
    </xf>
    <xf numFmtId="179" fontId="20" fillId="9" borderId="17" xfId="13" applyNumberFormat="1" applyFont="1" applyFill="1" applyBorder="1" applyAlignment="1">
      <alignment horizontal="right" vertical="center"/>
    </xf>
    <xf numFmtId="179" fontId="20" fillId="9" borderId="18" xfId="13" applyNumberFormat="1" applyFont="1" applyFill="1" applyBorder="1" applyAlignment="1">
      <alignment horizontal="right" vertical="center"/>
    </xf>
    <xf numFmtId="179" fontId="20" fillId="4" borderId="16" xfId="13" applyNumberFormat="1" applyFont="1" applyFill="1" applyBorder="1">
      <alignment vertical="center"/>
    </xf>
    <xf numFmtId="179" fontId="20" fillId="4" borderId="17" xfId="13" applyNumberFormat="1" applyFont="1" applyFill="1" applyBorder="1">
      <alignment vertical="center"/>
    </xf>
    <xf numFmtId="179" fontId="21" fillId="0" borderId="17" xfId="13" applyNumberFormat="1" applyFont="1" applyFill="1" applyBorder="1">
      <alignment vertical="center"/>
    </xf>
    <xf numFmtId="179" fontId="21" fillId="0" borderId="18" xfId="13" applyNumberFormat="1" applyFont="1" applyFill="1" applyBorder="1">
      <alignment vertical="center"/>
    </xf>
    <xf numFmtId="179" fontId="20" fillId="14" borderId="16" xfId="13" applyNumberFormat="1" applyFont="1" applyFill="1" applyBorder="1">
      <alignment vertical="center"/>
    </xf>
    <xf numFmtId="179" fontId="20" fillId="14" borderId="17" xfId="13" applyNumberFormat="1" applyFont="1" applyFill="1" applyBorder="1">
      <alignment vertical="center"/>
    </xf>
    <xf numFmtId="179" fontId="20" fillId="14" borderId="18" xfId="13" applyNumberFormat="1" applyFont="1" applyFill="1" applyBorder="1">
      <alignment vertical="center"/>
    </xf>
    <xf numFmtId="179" fontId="21" fillId="4" borderId="16" xfId="13" applyNumberFormat="1" applyFont="1" applyFill="1" applyBorder="1">
      <alignment vertical="center"/>
    </xf>
    <xf numFmtId="179" fontId="21" fillId="4" borderId="17" xfId="13" applyNumberFormat="1" applyFont="1" applyFill="1" applyBorder="1">
      <alignment vertical="center"/>
    </xf>
    <xf numFmtId="41" fontId="20" fillId="9" borderId="17" xfId="25" applyFont="1" applyFill="1" applyBorder="1" applyAlignment="1">
      <alignment vertical="center"/>
    </xf>
    <xf numFmtId="41" fontId="20" fillId="9" borderId="18" xfId="25" applyFont="1" applyFill="1" applyBorder="1" applyAlignment="1">
      <alignment vertical="center"/>
    </xf>
    <xf numFmtId="183" fontId="21" fillId="4" borderId="17" xfId="11" applyNumberFormat="1" applyFont="1" applyFill="1" applyBorder="1" applyAlignment="1">
      <alignment vertical="center"/>
    </xf>
    <xf numFmtId="183" fontId="21" fillId="4" borderId="18" xfId="11" applyNumberFormat="1" applyFont="1" applyFill="1" applyBorder="1" applyAlignment="1">
      <alignment vertical="center"/>
    </xf>
    <xf numFmtId="179" fontId="20" fillId="4" borderId="18" xfId="13" applyNumberFormat="1" applyFont="1" applyFill="1" applyBorder="1">
      <alignment vertical="center"/>
    </xf>
    <xf numFmtId="179" fontId="21" fillId="4" borderId="18" xfId="13" applyNumberFormat="1" applyFont="1" applyFill="1" applyBorder="1">
      <alignment vertical="center"/>
    </xf>
    <xf numFmtId="184" fontId="21" fillId="4" borderId="17" xfId="13" applyNumberFormat="1" applyFont="1" applyFill="1" applyBorder="1">
      <alignment vertical="center"/>
    </xf>
    <xf numFmtId="184" fontId="21" fillId="4" borderId="18" xfId="13" applyNumberFormat="1" applyFont="1" applyFill="1" applyBorder="1">
      <alignment vertical="center"/>
    </xf>
    <xf numFmtId="41" fontId="21" fillId="4" borderId="17" xfId="25" applyFont="1" applyFill="1" applyBorder="1">
      <alignment vertical="center"/>
    </xf>
    <xf numFmtId="41" fontId="21" fillId="4" borderId="18" xfId="25" applyFont="1" applyFill="1" applyBorder="1">
      <alignment vertical="center"/>
    </xf>
    <xf numFmtId="179" fontId="20" fillId="0" borderId="17" xfId="13" applyNumberFormat="1" applyFont="1" applyFill="1" applyBorder="1">
      <alignment vertical="center"/>
    </xf>
    <xf numFmtId="179" fontId="20" fillId="0" borderId="18" xfId="13" applyNumberFormat="1" applyFont="1" applyFill="1" applyBorder="1">
      <alignment vertical="center"/>
    </xf>
    <xf numFmtId="179" fontId="20" fillId="14" borderId="16" xfId="14" applyNumberFormat="1" applyFont="1" applyFill="1" applyBorder="1">
      <alignment vertical="center"/>
    </xf>
    <xf numFmtId="179" fontId="20" fillId="14" borderId="17" xfId="14" applyNumberFormat="1" applyFont="1" applyFill="1" applyBorder="1">
      <alignment vertical="center"/>
    </xf>
    <xf numFmtId="179" fontId="20" fillId="14" borderId="18" xfId="14" applyNumberFormat="1" applyFont="1" applyFill="1" applyBorder="1">
      <alignment vertical="center"/>
    </xf>
    <xf numFmtId="179" fontId="20" fillId="14" borderId="56" xfId="14" applyNumberFormat="1" applyFont="1" applyFill="1" applyBorder="1">
      <alignment vertical="center"/>
    </xf>
    <xf numFmtId="179" fontId="20" fillId="14" borderId="23" xfId="14" applyNumberFormat="1" applyFont="1" applyFill="1" applyBorder="1">
      <alignment vertical="center"/>
    </xf>
    <xf numFmtId="179" fontId="20" fillId="14" borderId="24" xfId="14" applyNumberFormat="1" applyFont="1" applyFill="1" applyBorder="1">
      <alignment vertical="center"/>
    </xf>
    <xf numFmtId="179" fontId="21" fillId="4" borderId="16" xfId="22" applyNumberFormat="1" applyFont="1" applyFill="1" applyBorder="1">
      <alignment vertical="center"/>
    </xf>
    <xf numFmtId="179" fontId="21" fillId="0" borderId="16" xfId="13" applyNumberFormat="1" applyFont="1" applyFill="1" applyBorder="1">
      <alignment vertical="center"/>
    </xf>
    <xf numFmtId="41" fontId="20" fillId="9" borderId="16" xfId="25" applyFont="1" applyFill="1" applyBorder="1" applyAlignment="1">
      <alignment vertical="center"/>
    </xf>
    <xf numFmtId="183" fontId="21" fillId="4" borderId="16" xfId="11" applyNumberFormat="1" applyFont="1" applyFill="1" applyBorder="1" applyAlignment="1">
      <alignment vertical="center"/>
    </xf>
    <xf numFmtId="184" fontId="21" fillId="4" borderId="16" xfId="13" applyNumberFormat="1" applyFont="1" applyFill="1" applyBorder="1">
      <alignment vertical="center"/>
    </xf>
    <xf numFmtId="41" fontId="21" fillId="4" borderId="16" xfId="25" applyFont="1" applyFill="1" applyBorder="1">
      <alignment vertical="center"/>
    </xf>
    <xf numFmtId="179" fontId="20" fillId="0" borderId="16" xfId="13" applyNumberFormat="1" applyFont="1" applyFill="1" applyBorder="1">
      <alignment vertical="center"/>
    </xf>
    <xf numFmtId="179" fontId="13" fillId="10" borderId="44" xfId="2" applyNumberFormat="1" applyFont="1" applyFill="1" applyBorder="1" applyAlignment="1" applyProtection="1">
      <alignment horizontal="left" vertical="center"/>
      <protection locked="0"/>
    </xf>
    <xf numFmtId="179" fontId="13" fillId="10" borderId="8" xfId="3" applyNumberFormat="1" applyFont="1" applyFill="1" applyBorder="1">
      <alignment vertical="center"/>
    </xf>
    <xf numFmtId="179" fontId="13" fillId="10" borderId="9" xfId="3" applyNumberFormat="1" applyFont="1" applyFill="1" applyBorder="1">
      <alignment vertical="center"/>
    </xf>
    <xf numFmtId="0" fontId="12" fillId="10" borderId="44" xfId="3" applyFont="1" applyFill="1" applyBorder="1">
      <alignment vertical="center"/>
    </xf>
    <xf numFmtId="0" fontId="6" fillId="10" borderId="8" xfId="3" applyFont="1" applyFill="1" applyBorder="1">
      <alignment vertical="center"/>
    </xf>
    <xf numFmtId="0" fontId="6" fillId="10" borderId="9" xfId="3" applyFont="1" applyFill="1" applyBorder="1">
      <alignment vertical="center"/>
    </xf>
    <xf numFmtId="179" fontId="13" fillId="10" borderId="44" xfId="3" applyNumberFormat="1" applyFont="1" applyFill="1" applyBorder="1">
      <alignment vertical="center"/>
    </xf>
    <xf numFmtId="179" fontId="13" fillId="10" borderId="48" xfId="3" applyNumberFormat="1" applyFont="1" applyFill="1" applyBorder="1">
      <alignment vertical="center"/>
    </xf>
    <xf numFmtId="179" fontId="13" fillId="10" borderId="49" xfId="3" applyNumberFormat="1" applyFont="1" applyFill="1" applyBorder="1">
      <alignment vertical="center"/>
    </xf>
    <xf numFmtId="179" fontId="13" fillId="10" borderId="51" xfId="3" applyNumberFormat="1" applyFont="1" applyFill="1" applyBorder="1">
      <alignment vertical="center"/>
    </xf>
    <xf numFmtId="179" fontId="5" fillId="4" borderId="0" xfId="3" applyNumberFormat="1" applyFont="1" applyFill="1">
      <alignment vertical="center"/>
    </xf>
    <xf numFmtId="185" fontId="8" fillId="0" borderId="18" xfId="27" applyNumberFormat="1" applyFont="1" applyFill="1" applyBorder="1" applyAlignment="1">
      <alignment horizontal="left" vertical="center" indent="1"/>
    </xf>
    <xf numFmtId="185" fontId="8" fillId="0" borderId="18" xfId="27" applyNumberFormat="1" applyFont="1" applyFill="1" applyBorder="1" applyAlignment="1">
      <alignment horizontal="right" vertical="center"/>
    </xf>
    <xf numFmtId="185" fontId="8" fillId="0" borderId="17" xfId="27" applyNumberFormat="1" applyFont="1" applyFill="1" applyBorder="1" applyAlignment="1">
      <alignment horizontal="right" vertical="center"/>
    </xf>
    <xf numFmtId="0" fontId="7" fillId="0" borderId="46" xfId="0" applyFont="1" applyBorder="1">
      <alignment vertical="center"/>
    </xf>
    <xf numFmtId="185" fontId="8" fillId="0" borderId="57" xfId="27" applyNumberFormat="1" applyFont="1" applyFill="1" applyBorder="1" applyAlignment="1">
      <alignment vertical="center"/>
    </xf>
    <xf numFmtId="185" fontId="8" fillId="0" borderId="17" xfId="27" applyNumberFormat="1" applyFont="1" applyFill="1" applyBorder="1" applyAlignment="1">
      <alignment horizontal="left" vertical="center" indent="1"/>
    </xf>
    <xf numFmtId="186" fontId="6" fillId="10" borderId="5" xfId="24" applyNumberFormat="1" applyFont="1" applyFill="1" applyBorder="1">
      <alignment vertical="center"/>
    </xf>
    <xf numFmtId="186" fontId="7" fillId="4" borderId="1" xfId="23" applyNumberFormat="1" applyFont="1" applyFill="1" applyBorder="1">
      <alignment vertical="center"/>
    </xf>
    <xf numFmtId="186" fontId="6" fillId="4" borderId="1" xfId="24" applyNumberFormat="1" applyFont="1" applyFill="1" applyBorder="1">
      <alignment vertical="center"/>
    </xf>
    <xf numFmtId="186" fontId="7" fillId="4" borderId="1" xfId="24" applyNumberFormat="1" applyFont="1" applyFill="1" applyBorder="1">
      <alignment vertical="center"/>
    </xf>
    <xf numFmtId="186" fontId="6" fillId="10" borderId="9" xfId="24" applyNumberFormat="1" applyFont="1" applyFill="1" applyBorder="1">
      <alignment vertical="center"/>
    </xf>
    <xf numFmtId="186" fontId="37" fillId="4" borderId="1" xfId="24" quotePrefix="1" applyNumberFormat="1" applyFont="1" applyFill="1" applyBorder="1" applyAlignment="1">
      <alignment horizontal="right" vertical="center"/>
    </xf>
    <xf numFmtId="186" fontId="6" fillId="10" borderId="51" xfId="24" applyNumberFormat="1" applyFont="1" applyFill="1" applyBorder="1">
      <alignment vertical="center"/>
    </xf>
    <xf numFmtId="186" fontId="6" fillId="10" borderId="45" xfId="24" applyNumberFormat="1" applyFont="1" applyFill="1" applyBorder="1">
      <alignment vertical="center"/>
    </xf>
    <xf numFmtId="186" fontId="7" fillId="4" borderId="38" xfId="23" applyNumberFormat="1" applyFont="1" applyFill="1" applyBorder="1">
      <alignment vertical="center"/>
    </xf>
    <xf numFmtId="186" fontId="6" fillId="4" borderId="38" xfId="24" applyNumberFormat="1" applyFont="1" applyFill="1" applyBorder="1">
      <alignment vertical="center"/>
    </xf>
    <xf numFmtId="186" fontId="7" fillId="4" borderId="38" xfId="24" applyNumberFormat="1" applyFont="1" applyFill="1" applyBorder="1">
      <alignment vertical="center"/>
    </xf>
    <xf numFmtId="186" fontId="6" fillId="10" borderId="47" xfId="24" applyNumberFormat="1" applyFont="1" applyFill="1" applyBorder="1">
      <alignment vertical="center"/>
    </xf>
    <xf numFmtId="186" fontId="37" fillId="4" borderId="38" xfId="24" quotePrefix="1" applyNumberFormat="1" applyFont="1" applyFill="1" applyBorder="1" applyAlignment="1">
      <alignment horizontal="right" vertical="center"/>
    </xf>
    <xf numFmtId="186" fontId="6" fillId="10" borderId="53" xfId="24" applyNumberFormat="1" applyFont="1" applyFill="1" applyBorder="1">
      <alignment vertical="center"/>
    </xf>
    <xf numFmtId="187" fontId="8" fillId="4" borderId="4" xfId="12" applyNumberFormat="1" applyFont="1" applyFill="1" applyBorder="1" applyAlignment="1">
      <alignment horizontal="right" vertical="center" wrapText="1" indent="1"/>
    </xf>
    <xf numFmtId="187" fontId="8" fillId="13" borderId="4" xfId="12" applyNumberFormat="1" applyFont="1" applyFill="1" applyBorder="1" applyAlignment="1">
      <alignment horizontal="right" vertical="center" wrapText="1" indent="1"/>
    </xf>
    <xf numFmtId="176" fontId="68" fillId="5" borderId="31" xfId="8" applyNumberFormat="1" applyFont="1" applyFill="1" applyBorder="1" applyAlignment="1">
      <alignment horizontal="right" vertical="center"/>
    </xf>
    <xf numFmtId="0" fontId="5" fillId="0" borderId="0" xfId="20" applyFont="1" applyAlignment="1">
      <alignment horizontal="left" vertical="center"/>
    </xf>
    <xf numFmtId="179" fontId="6" fillId="12" borderId="41" xfId="5" applyNumberFormat="1" applyFont="1" applyFill="1" applyBorder="1" applyAlignment="1">
      <alignment horizontal="center" vertical="center"/>
    </xf>
    <xf numFmtId="179" fontId="6" fillId="12" borderId="15" xfId="5" applyNumberFormat="1" applyFont="1" applyFill="1" applyBorder="1" applyAlignment="1">
      <alignment horizontal="center" vertical="center"/>
    </xf>
    <xf numFmtId="0" fontId="9" fillId="4" borderId="0" xfId="0" applyFont="1" applyFill="1" applyAlignment="1"/>
    <xf numFmtId="0" fontId="7" fillId="0" borderId="46" xfId="0" applyFont="1" applyBorder="1" applyAlignment="1">
      <alignment horizontal="left" vertical="center" indent="1"/>
    </xf>
    <xf numFmtId="38" fontId="56" fillId="10" borderId="28" xfId="9" applyNumberFormat="1" applyFont="1" applyFill="1" applyBorder="1" applyAlignment="1">
      <alignment vertical="center"/>
    </xf>
    <xf numFmtId="38" fontId="56" fillId="0" borderId="0" xfId="9" applyNumberFormat="1" applyFont="1" applyAlignment="1">
      <alignment vertical="center"/>
    </xf>
    <xf numFmtId="38" fontId="57" fillId="0" borderId="0" xfId="9" applyNumberFormat="1" applyFont="1" applyAlignment="1">
      <alignment vertical="center"/>
    </xf>
    <xf numFmtId="38" fontId="56" fillId="10" borderId="33" xfId="9" applyNumberFormat="1" applyFont="1" applyFill="1" applyBorder="1" applyAlignment="1">
      <alignment vertical="center"/>
    </xf>
    <xf numFmtId="38" fontId="13" fillId="10" borderId="8" xfId="3" applyNumberFormat="1" applyFont="1" applyFill="1" applyBorder="1">
      <alignment vertical="center"/>
    </xf>
    <xf numFmtId="38" fontId="8" fillId="4" borderId="0" xfId="3" applyNumberFormat="1" applyFont="1" applyFill="1">
      <alignment vertical="center"/>
    </xf>
    <xf numFmtId="38" fontId="13" fillId="4" borderId="0" xfId="3" applyNumberFormat="1" applyFont="1" applyFill="1">
      <alignment vertical="center"/>
    </xf>
    <xf numFmtId="38" fontId="13" fillId="10" borderId="49" xfId="3" applyNumberFormat="1" applyFont="1" applyFill="1" applyBorder="1">
      <alignment vertical="center"/>
    </xf>
    <xf numFmtId="38" fontId="13" fillId="10" borderId="4" xfId="3" applyNumberFormat="1" applyFont="1" applyFill="1" applyBorder="1">
      <alignment vertical="center"/>
    </xf>
    <xf numFmtId="38" fontId="8" fillId="12" borderId="3" xfId="3" applyNumberFormat="1" applyFont="1" applyFill="1" applyBorder="1">
      <alignment vertical="center"/>
    </xf>
    <xf numFmtId="38" fontId="13" fillId="12" borderId="3" xfId="3" applyNumberFormat="1" applyFont="1" applyFill="1" applyBorder="1">
      <alignment vertical="center"/>
    </xf>
    <xf numFmtId="38" fontId="13" fillId="10" borderId="50" xfId="3" applyNumberFormat="1" applyFont="1" applyFill="1" applyBorder="1">
      <alignment vertical="center"/>
    </xf>
    <xf numFmtId="188" fontId="7" fillId="4" borderId="0" xfId="23" applyNumberFormat="1" applyFont="1" applyFill="1">
      <alignment vertical="center"/>
    </xf>
    <xf numFmtId="188" fontId="7" fillId="4" borderId="2" xfId="23" applyNumberFormat="1" applyFont="1" applyFill="1" applyBorder="1">
      <alignment vertical="center"/>
    </xf>
    <xf numFmtId="189" fontId="6" fillId="10" borderId="8" xfId="23" applyNumberFormat="1" applyFont="1" applyFill="1" applyBorder="1">
      <alignment vertical="center"/>
    </xf>
    <xf numFmtId="189" fontId="7" fillId="4" borderId="12" xfId="23" applyNumberFormat="1" applyFont="1" applyFill="1" applyBorder="1">
      <alignment vertical="center"/>
    </xf>
    <xf numFmtId="189" fontId="7" fillId="4" borderId="0" xfId="23" applyNumberFormat="1" applyFont="1" applyFill="1">
      <alignment vertical="center"/>
    </xf>
    <xf numFmtId="189" fontId="6" fillId="10" borderId="10" xfId="23" applyNumberFormat="1" applyFont="1" applyFill="1" applyBorder="1">
      <alignment vertical="center"/>
    </xf>
    <xf numFmtId="189" fontId="7" fillId="4" borderId="2" xfId="23" applyNumberFormat="1" applyFont="1" applyFill="1" applyBorder="1">
      <alignment vertical="center"/>
    </xf>
    <xf numFmtId="189" fontId="6" fillId="4" borderId="0" xfId="23" applyNumberFormat="1" applyFont="1" applyFill="1">
      <alignment vertical="center"/>
    </xf>
    <xf numFmtId="189" fontId="6" fillId="10" borderId="6" xfId="23" applyNumberFormat="1" applyFont="1" applyFill="1" applyBorder="1">
      <alignment vertical="center"/>
    </xf>
    <xf numFmtId="189" fontId="37" fillId="4" borderId="0" xfId="24" quotePrefix="1" applyNumberFormat="1" applyFont="1" applyFill="1" applyBorder="1" applyAlignment="1">
      <alignment horizontal="right" vertical="center"/>
    </xf>
    <xf numFmtId="189" fontId="6" fillId="10" borderId="49" xfId="23" applyNumberFormat="1" applyFont="1" applyFill="1" applyBorder="1">
      <alignment vertical="center"/>
    </xf>
    <xf numFmtId="189" fontId="6" fillId="10" borderId="52" xfId="23" applyNumberFormat="1" applyFont="1" applyFill="1" applyBorder="1">
      <alignment vertical="center"/>
    </xf>
    <xf numFmtId="189" fontId="56" fillId="10" borderId="28" xfId="9" applyNumberFormat="1" applyFont="1" applyFill="1" applyBorder="1" applyAlignment="1">
      <alignment horizontal="right" vertical="center"/>
    </xf>
    <xf numFmtId="189" fontId="56" fillId="0" borderId="0" xfId="9" applyNumberFormat="1" applyFont="1" applyAlignment="1">
      <alignment horizontal="right" vertical="center"/>
    </xf>
    <xf numFmtId="189" fontId="57" fillId="0" borderId="0" xfId="9" applyNumberFormat="1" applyFont="1" applyAlignment="1">
      <alignment horizontal="right" vertical="center"/>
    </xf>
    <xf numFmtId="189" fontId="58" fillId="0" borderId="0" xfId="9" applyNumberFormat="1" applyFont="1" applyAlignment="1">
      <alignment horizontal="right" vertical="center"/>
    </xf>
    <xf numFmtId="189" fontId="56" fillId="10" borderId="33" xfId="9" applyNumberFormat="1" applyFont="1" applyFill="1" applyBorder="1" applyAlignment="1">
      <alignment horizontal="right" vertical="center"/>
    </xf>
    <xf numFmtId="189" fontId="56" fillId="10" borderId="30" xfId="9" applyNumberFormat="1" applyFont="1" applyFill="1" applyBorder="1" applyAlignment="1">
      <alignment horizontal="right" vertical="center"/>
    </xf>
    <xf numFmtId="189" fontId="56" fillId="0" borderId="32" xfId="9" applyNumberFormat="1" applyFont="1" applyBorder="1" applyAlignment="1">
      <alignment horizontal="right" vertical="center"/>
    </xf>
    <xf numFmtId="189" fontId="57" fillId="0" borderId="32" xfId="9" applyNumberFormat="1" applyFont="1" applyBorder="1" applyAlignment="1">
      <alignment horizontal="right" vertical="center"/>
    </xf>
    <xf numFmtId="189" fontId="58" fillId="0" borderId="32" xfId="9" applyNumberFormat="1" applyFont="1" applyBorder="1" applyAlignment="1">
      <alignment horizontal="right" vertical="center"/>
    </xf>
    <xf numFmtId="189" fontId="56" fillId="4" borderId="32" xfId="9" applyNumberFormat="1" applyFont="1" applyFill="1" applyBorder="1" applyAlignment="1">
      <alignment horizontal="right" vertical="center"/>
    </xf>
    <xf numFmtId="189" fontId="56" fillId="10" borderId="35" xfId="9" applyNumberFormat="1" applyFont="1" applyFill="1" applyBorder="1" applyAlignment="1">
      <alignment horizontal="right" vertical="center"/>
    </xf>
    <xf numFmtId="190" fontId="56" fillId="10" borderId="28" xfId="8" applyNumberFormat="1" applyFont="1" applyFill="1" applyBorder="1" applyAlignment="1">
      <alignment horizontal="right" vertical="center"/>
    </xf>
    <xf numFmtId="190" fontId="56" fillId="0" borderId="0" xfId="8" applyNumberFormat="1" applyFont="1" applyFill="1" applyBorder="1" applyAlignment="1">
      <alignment horizontal="right" vertical="center"/>
    </xf>
    <xf numFmtId="190" fontId="56" fillId="0" borderId="0" xfId="8" applyNumberFormat="1" applyFont="1" applyBorder="1" applyAlignment="1">
      <alignment horizontal="right" vertical="center"/>
    </xf>
    <xf numFmtId="190" fontId="57" fillId="0" borderId="0" xfId="8" applyNumberFormat="1" applyFont="1" applyBorder="1" applyAlignment="1">
      <alignment horizontal="right" vertical="center"/>
    </xf>
    <xf numFmtId="190" fontId="58" fillId="0" borderId="0" xfId="8" applyNumberFormat="1" applyFont="1" applyBorder="1" applyAlignment="1">
      <alignment horizontal="right" vertical="center"/>
    </xf>
    <xf numFmtId="190" fontId="21" fillId="0" borderId="0" xfId="8" applyNumberFormat="1" applyFont="1" applyBorder="1" applyAlignment="1">
      <alignment horizontal="right" vertical="center"/>
    </xf>
    <xf numFmtId="190" fontId="56" fillId="10" borderId="33" xfId="8" applyNumberFormat="1" applyFont="1" applyFill="1" applyBorder="1" applyAlignment="1">
      <alignment horizontal="right" vertical="center"/>
    </xf>
    <xf numFmtId="190" fontId="56" fillId="10" borderId="37" xfId="8" applyNumberFormat="1" applyFont="1" applyFill="1" applyBorder="1" applyAlignment="1">
      <alignment horizontal="right" vertical="center"/>
    </xf>
    <xf numFmtId="190" fontId="56" fillId="0" borderId="38" xfId="8" applyNumberFormat="1" applyFont="1" applyFill="1" applyBorder="1" applyAlignment="1">
      <alignment horizontal="right" vertical="center"/>
    </xf>
    <xf numFmtId="190" fontId="56" fillId="0" borderId="38" xfId="8" applyNumberFormat="1" applyFont="1" applyBorder="1" applyAlignment="1">
      <alignment horizontal="right" vertical="center"/>
    </xf>
    <xf numFmtId="190" fontId="57" fillId="0" borderId="38" xfId="8" applyNumberFormat="1" applyFont="1" applyBorder="1" applyAlignment="1">
      <alignment horizontal="right" vertical="center"/>
    </xf>
    <xf numFmtId="190" fontId="58" fillId="0" borderId="38" xfId="8" applyNumberFormat="1" applyFont="1" applyBorder="1" applyAlignment="1">
      <alignment horizontal="right" vertical="center"/>
    </xf>
    <xf numFmtId="190" fontId="60" fillId="0" borderId="38" xfId="1" quotePrefix="1" applyNumberFormat="1" applyFont="1" applyBorder="1" applyAlignment="1">
      <alignment horizontal="right"/>
    </xf>
    <xf numFmtId="190" fontId="21" fillId="0" borderId="38" xfId="8" applyNumberFormat="1" applyFont="1" applyBorder="1" applyAlignment="1">
      <alignment horizontal="right" vertical="center"/>
    </xf>
    <xf numFmtId="190" fontId="56" fillId="10" borderId="39" xfId="8" applyNumberFormat="1" applyFont="1" applyFill="1" applyBorder="1" applyAlignment="1">
      <alignment horizontal="right" vertical="center"/>
    </xf>
    <xf numFmtId="191" fontId="70" fillId="0" borderId="0" xfId="38" applyNumberFormat="1" applyFont="1" applyAlignment="1">
      <alignment horizontal="center" vertical="center"/>
    </xf>
    <xf numFmtId="191" fontId="70" fillId="0" borderId="0" xfId="27" applyNumberFormat="1" applyFont="1" applyAlignment="1">
      <alignment horizontal="center" vertical="center"/>
    </xf>
    <xf numFmtId="41" fontId="70" fillId="0" borderId="0" xfId="27" applyFont="1">
      <alignment vertical="center"/>
    </xf>
    <xf numFmtId="9" fontId="70" fillId="0" borderId="0" xfId="38" applyFont="1">
      <alignment vertical="center"/>
    </xf>
    <xf numFmtId="38" fontId="20" fillId="10" borderId="29" xfId="5" applyNumberFormat="1" applyFont="1" applyFill="1" applyBorder="1" applyAlignment="1">
      <alignment horizontal="right" vertical="center"/>
    </xf>
    <xf numFmtId="38" fontId="20" fillId="5" borderId="31" xfId="5" applyNumberFormat="1" applyFont="1" applyFill="1" applyBorder="1" applyAlignment="1">
      <alignment horizontal="right" vertical="center"/>
    </xf>
    <xf numFmtId="38" fontId="21" fillId="5" borderId="31" xfId="5" applyNumberFormat="1" applyFont="1" applyFill="1" applyBorder="1" applyAlignment="1">
      <alignment horizontal="right" vertical="center"/>
    </xf>
    <xf numFmtId="38" fontId="20" fillId="10" borderId="34" xfId="5" applyNumberFormat="1" applyFont="1" applyFill="1" applyBorder="1" applyAlignment="1">
      <alignment horizontal="right" vertical="center"/>
    </xf>
    <xf numFmtId="38" fontId="8" fillId="4" borderId="3" xfId="3" applyNumberFormat="1" applyFont="1" applyFill="1" applyBorder="1">
      <alignment vertical="center"/>
    </xf>
    <xf numFmtId="38" fontId="13" fillId="4" borderId="3" xfId="3" applyNumberFormat="1" applyFont="1" applyFill="1" applyBorder="1">
      <alignment vertical="center"/>
    </xf>
    <xf numFmtId="179" fontId="8" fillId="4" borderId="3" xfId="3" applyNumberFormat="1" applyFont="1" applyFill="1" applyBorder="1">
      <alignment vertical="center"/>
    </xf>
    <xf numFmtId="176" fontId="10" fillId="4" borderId="3" xfId="6" applyNumberFormat="1" applyFont="1" applyFill="1" applyBorder="1">
      <alignment vertical="center"/>
    </xf>
    <xf numFmtId="192" fontId="39" fillId="4" borderId="0" xfId="38" quotePrefix="1" applyNumberFormat="1" applyFont="1" applyFill="1" applyBorder="1" applyAlignment="1">
      <alignment horizontal="right" vertical="center" shrinkToFit="1"/>
    </xf>
    <xf numFmtId="0" fontId="66" fillId="0" borderId="4" xfId="9" applyFont="1" applyBorder="1" applyAlignment="1">
      <alignment horizontal="center" vertical="center"/>
    </xf>
    <xf numFmtId="38" fontId="56" fillId="10" borderId="59" xfId="9" applyNumberFormat="1" applyFont="1" applyFill="1" applyBorder="1" applyAlignment="1">
      <alignment vertical="center"/>
    </xf>
    <xf numFmtId="38" fontId="56" fillId="0" borderId="60" xfId="9" applyNumberFormat="1" applyFont="1" applyBorder="1" applyAlignment="1">
      <alignment vertical="center"/>
    </xf>
    <xf numFmtId="38" fontId="57" fillId="0" borderId="60" xfId="9" applyNumberFormat="1" applyFont="1" applyBorder="1" applyAlignment="1">
      <alignment vertical="center"/>
    </xf>
    <xf numFmtId="176" fontId="59" fillId="0" borderId="60" xfId="1" applyNumberFormat="1" applyFont="1" applyBorder="1" applyAlignment="1">
      <alignment horizontal="right"/>
    </xf>
    <xf numFmtId="38" fontId="56" fillId="10" borderId="61" xfId="9" applyNumberFormat="1" applyFont="1" applyFill="1" applyBorder="1" applyAlignment="1">
      <alignment vertical="center"/>
    </xf>
    <xf numFmtId="192" fontId="67" fillId="0" borderId="0" xfId="1" quotePrefix="1" applyNumberFormat="1" applyFont="1" applyBorder="1" applyAlignment="1">
      <alignment horizontal="right"/>
    </xf>
    <xf numFmtId="193" fontId="67" fillId="0" borderId="0" xfId="1" quotePrefix="1" applyNumberFormat="1" applyFont="1" applyBorder="1" applyAlignment="1">
      <alignment horizontal="right"/>
    </xf>
    <xf numFmtId="190" fontId="41" fillId="0" borderId="0" xfId="8" applyNumberFormat="1" applyFont="1" applyBorder="1" applyAlignment="1">
      <alignment horizontal="right" vertical="center"/>
    </xf>
    <xf numFmtId="190" fontId="41" fillId="10" borderId="28" xfId="8" applyNumberFormat="1" applyFont="1" applyFill="1" applyBorder="1" applyAlignment="1">
      <alignment horizontal="right" vertical="center"/>
    </xf>
    <xf numFmtId="190" fontId="71" fillId="0" borderId="0" xfId="8" applyNumberFormat="1" applyFont="1" applyBorder="1" applyAlignment="1">
      <alignment horizontal="right" vertical="center"/>
    </xf>
    <xf numFmtId="190" fontId="41" fillId="0" borderId="38" xfId="8" applyNumberFormat="1" applyFont="1" applyBorder="1" applyAlignment="1">
      <alignment horizontal="right" vertical="center"/>
    </xf>
    <xf numFmtId="190" fontId="71" fillId="0" borderId="38" xfId="8" applyNumberFormat="1" applyFont="1" applyBorder="1" applyAlignment="1">
      <alignment horizontal="right" vertical="center"/>
    </xf>
    <xf numFmtId="185" fontId="13" fillId="6" borderId="3" xfId="27" applyNumberFormat="1" applyFont="1" applyFill="1" applyBorder="1" applyAlignment="1">
      <alignment vertical="center"/>
    </xf>
    <xf numFmtId="185" fontId="8" fillId="4" borderId="3" xfId="27" applyNumberFormat="1" applyFont="1" applyFill="1" applyBorder="1" applyAlignment="1">
      <alignment vertical="center"/>
    </xf>
    <xf numFmtId="185" fontId="8" fillId="6" borderId="3" xfId="27" applyNumberFormat="1" applyFont="1" applyFill="1" applyBorder="1" applyAlignment="1">
      <alignment vertical="center"/>
    </xf>
    <xf numFmtId="193" fontId="39" fillId="4" borderId="2" xfId="38" quotePrefix="1" applyNumberFormat="1" applyFont="1" applyFill="1" applyBorder="1" applyAlignment="1">
      <alignment horizontal="right" vertical="center" shrinkToFit="1"/>
    </xf>
    <xf numFmtId="186" fontId="72" fillId="4" borderId="1" xfId="24" applyNumberFormat="1" applyFont="1" applyFill="1" applyBorder="1" applyAlignment="1">
      <alignment horizontal="right" vertical="center"/>
    </xf>
    <xf numFmtId="186" fontId="69" fillId="10" borderId="9" xfId="24" applyNumberFormat="1" applyFont="1" applyFill="1" applyBorder="1" applyAlignment="1">
      <alignment horizontal="right" vertical="center"/>
    </xf>
    <xf numFmtId="190" fontId="60" fillId="0" borderId="62" xfId="1" quotePrefix="1" applyNumberFormat="1" applyFont="1" applyBorder="1" applyAlignment="1">
      <alignment horizontal="right"/>
    </xf>
    <xf numFmtId="0" fontId="56" fillId="0" borderId="40" xfId="9" applyFont="1" applyBorder="1" applyAlignment="1">
      <alignment horizontal="center" vertical="center"/>
    </xf>
    <xf numFmtId="0" fontId="34" fillId="0" borderId="0" xfId="20" applyFont="1" applyAlignment="1">
      <alignment horizontal="left" vertical="center" wrapText="1"/>
    </xf>
    <xf numFmtId="0" fontId="66" fillId="0" borderId="6" xfId="9" applyFont="1" applyBorder="1" applyAlignment="1">
      <alignment horizontal="center" vertical="center"/>
    </xf>
    <xf numFmtId="0" fontId="66" fillId="0" borderId="8" xfId="9" applyFont="1" applyBorder="1" applyAlignment="1">
      <alignment horizontal="center" vertical="center"/>
    </xf>
    <xf numFmtId="0" fontId="66" fillId="0" borderId="9" xfId="9" applyFont="1" applyBorder="1" applyAlignment="1">
      <alignment horizontal="center" vertical="center"/>
    </xf>
    <xf numFmtId="9" fontId="56" fillId="0" borderId="25" xfId="8" applyFont="1" applyFill="1" applyBorder="1" applyAlignment="1">
      <alignment horizontal="center" vertical="center"/>
    </xf>
    <xf numFmtId="0" fontId="56" fillId="0" borderId="27" xfId="9" applyFont="1" applyFill="1" applyBorder="1" applyAlignment="1">
      <alignment horizontal="center" vertical="center"/>
    </xf>
    <xf numFmtId="9" fontId="56" fillId="0" borderId="36" xfId="8" applyFont="1" applyFill="1" applyBorder="1" applyAlignment="1">
      <alignment horizontal="center" vertical="center"/>
    </xf>
    <xf numFmtId="0" fontId="20" fillId="0" borderId="25" xfId="9" applyFont="1" applyFill="1" applyBorder="1" applyAlignment="1">
      <alignment horizontal="center" vertical="center"/>
    </xf>
    <xf numFmtId="0" fontId="20" fillId="0" borderId="58" xfId="9" applyFont="1" applyFill="1" applyBorder="1" applyAlignment="1">
      <alignment horizontal="center" vertical="center"/>
    </xf>
    <xf numFmtId="38" fontId="8" fillId="0" borderId="0" xfId="3" applyNumberFormat="1" applyFont="1" applyFill="1">
      <alignment vertical="center"/>
    </xf>
    <xf numFmtId="38" fontId="8" fillId="0" borderId="3" xfId="3" applyNumberFormat="1" applyFont="1" applyFill="1" applyBorder="1">
      <alignment vertical="center"/>
    </xf>
    <xf numFmtId="0" fontId="13" fillId="0" borderId="42" xfId="3" applyFont="1" applyFill="1" applyBorder="1" applyAlignment="1">
      <alignment horizontal="center" vertical="center"/>
    </xf>
    <xf numFmtId="0" fontId="13" fillId="0" borderId="14" xfId="3" applyFont="1" applyFill="1" applyBorder="1" applyAlignment="1">
      <alignment horizontal="center" vertical="center"/>
    </xf>
    <xf numFmtId="0" fontId="13" fillId="0" borderId="13" xfId="3" applyFont="1" applyFill="1" applyBorder="1" applyAlignment="1">
      <alignment horizontal="center" vertical="center"/>
    </xf>
    <xf numFmtId="0" fontId="13" fillId="0" borderId="41" xfId="3" applyFont="1" applyFill="1" applyBorder="1" applyAlignment="1">
      <alignment horizontal="center" vertical="center"/>
    </xf>
    <xf numFmtId="0" fontId="13" fillId="0" borderId="43" xfId="3" applyFont="1" applyFill="1" applyBorder="1" applyAlignment="1">
      <alignment horizontal="center" vertical="center"/>
    </xf>
  </cellXfs>
  <cellStyles count="39">
    <cellStyle name="_x001f_" xfId="21" xr:uid="{00000000-0005-0000-0000-000000000000}"/>
    <cellStyle name="백분율" xfId="38" builtinId="5"/>
    <cellStyle name="백분율 2" xfId="8" xr:uid="{00000000-0005-0000-0000-000002000000}"/>
    <cellStyle name="백분율 32" xfId="24" xr:uid="{00000000-0005-0000-0000-000003000000}"/>
    <cellStyle name="백분율 4" xfId="1" xr:uid="{00000000-0005-0000-0000-000004000000}"/>
    <cellStyle name="백분율 4 6" xfId="6" xr:uid="{00000000-0005-0000-0000-000005000000}"/>
    <cellStyle name="쉼표 [0]" xfId="27" builtinId="6"/>
    <cellStyle name="쉼표 [0] 10" xfId="12" xr:uid="{00000000-0005-0000-0000-000007000000}"/>
    <cellStyle name="쉼표 [0] 10 10 2" xfId="13" xr:uid="{00000000-0005-0000-0000-000008000000}"/>
    <cellStyle name="쉼표 [0] 10 10 2 2" xfId="32" xr:uid="{00000000-0005-0000-0000-000009000000}"/>
    <cellStyle name="쉼표 [0] 10 2" xfId="31" xr:uid="{00000000-0005-0000-0000-00000A000000}"/>
    <cellStyle name="쉼표 [0] 10 8 2 2" xfId="16" xr:uid="{00000000-0005-0000-0000-00000B000000}"/>
    <cellStyle name="쉼표 [0] 10 8 2 2 2" xfId="34" xr:uid="{00000000-0005-0000-0000-00000C000000}"/>
    <cellStyle name="쉼표 [0] 10 8 2 2 3" xfId="22" xr:uid="{00000000-0005-0000-0000-00000D000000}"/>
    <cellStyle name="쉼표 [0] 10 8 2 2 3 2" xfId="36" xr:uid="{00000000-0005-0000-0000-00000E000000}"/>
    <cellStyle name="쉼표 [0] 119" xfId="25" xr:uid="{00000000-0005-0000-0000-00000F000000}"/>
    <cellStyle name="쉼표 [0] 119 2" xfId="37" xr:uid="{00000000-0005-0000-0000-000010000000}"/>
    <cellStyle name="쉼표 [0] 14 4" xfId="14" xr:uid="{00000000-0005-0000-0000-000011000000}"/>
    <cellStyle name="쉼표 [0] 14 4 2" xfId="33" xr:uid="{00000000-0005-0000-0000-000012000000}"/>
    <cellStyle name="쉼표 [0] 2" xfId="7" xr:uid="{00000000-0005-0000-0000-000013000000}"/>
    <cellStyle name="쉼표 [0] 2 2" xfId="29" xr:uid="{00000000-0005-0000-0000-000014000000}"/>
    <cellStyle name="쉼표 [0] 2 2 2" xfId="10" xr:uid="{00000000-0005-0000-0000-000015000000}"/>
    <cellStyle name="쉼표 [0] 2 2 2 2" xfId="30" xr:uid="{00000000-0005-0000-0000-000016000000}"/>
    <cellStyle name="쉼표 [0] 3" xfId="35" xr:uid="{00000000-0005-0000-0000-000017000000}"/>
    <cellStyle name="스타일 1" xfId="4" xr:uid="{00000000-0005-0000-0000-000018000000}"/>
    <cellStyle name="표준" xfId="0" builtinId="0"/>
    <cellStyle name="표준 10" xfId="11" xr:uid="{00000000-0005-0000-0000-00001A000000}"/>
    <cellStyle name="표준 11 10" xfId="19" xr:uid="{00000000-0005-0000-0000-00001B000000}"/>
    <cellStyle name="표준 199 4" xfId="3" xr:uid="{00000000-0005-0000-0000-00001C000000}"/>
    <cellStyle name="표준 2" xfId="9" xr:uid="{00000000-0005-0000-0000-00001D000000}"/>
    <cellStyle name="표준 2 2" xfId="26" xr:uid="{00000000-0005-0000-0000-00001E000000}"/>
    <cellStyle name="표준 2 3" xfId="17" xr:uid="{00000000-0005-0000-0000-00001F000000}"/>
    <cellStyle name="표준 317" xfId="18" xr:uid="{00000000-0005-0000-0000-000020000000}"/>
    <cellStyle name="표준 431" xfId="23" xr:uid="{00000000-0005-0000-0000-000021000000}"/>
    <cellStyle name="표준 6" xfId="15" xr:uid="{00000000-0005-0000-0000-000022000000}"/>
    <cellStyle name="표준_2003년02월재무제표_보고" xfId="2" xr:uid="{00000000-0005-0000-0000-000023000000}"/>
    <cellStyle name="표준_Fact Sheet_2004&amp;2005&amp;2006_KGaap_20060419" xfId="28" xr:uid="{00000000-0005-0000-0000-000024000000}"/>
    <cellStyle name="표준_FactSheet(12_2008)_PL_final_20090204" xfId="20" xr:uid="{00000000-0005-0000-0000-000025000000}"/>
    <cellStyle name="표준_연결종합_BS_FactSheet(3Q06)_BS_20061021" xfId="5" xr:uid="{00000000-0005-0000-0000-000026000000}"/>
  </cellStyles>
  <dxfs count="0"/>
  <tableStyles count="0" defaultTableStyle="TableStyleMedium2" defaultPivotStyle="PivotStyleLight16"/>
  <colors>
    <mruColors>
      <color rgb="FF0000FF"/>
      <color rgb="FF66FF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R59"/>
  <sheetViews>
    <sheetView showGridLines="0" tabSelected="1" view="pageBreakPreview" zoomScaleNormal="85" zoomScaleSheetLayoutView="100" workbookViewId="0">
      <pane xSplit="1" ySplit="3" topLeftCell="B4" activePane="bottomRight" state="frozen"/>
      <selection pane="topRight" activeCell="D1" sqref="D1"/>
      <selection pane="bottomLeft" activeCell="A4" sqref="A4"/>
      <selection pane="bottomRight"/>
    </sheetView>
  </sheetViews>
  <sheetFormatPr defaultColWidth="9.08203125" defaultRowHeight="17"/>
  <cols>
    <col min="1" max="1" width="1.9140625" style="108" customWidth="1"/>
    <col min="2" max="2" width="21.25" style="108" customWidth="1"/>
    <col min="3" max="10" width="11" style="109" customWidth="1"/>
    <col min="11" max="12" width="10" style="109" customWidth="1"/>
    <col min="13" max="16384" width="9.08203125" style="109"/>
  </cols>
  <sheetData>
    <row r="1" spans="1:18" ht="25.5">
      <c r="A1" s="173" t="s">
        <v>107</v>
      </c>
      <c r="B1" s="107"/>
      <c r="C1" s="107"/>
      <c r="D1" s="107"/>
      <c r="E1" s="107"/>
      <c r="F1" s="107"/>
      <c r="G1" s="107"/>
      <c r="H1" s="107"/>
      <c r="I1" s="107"/>
      <c r="J1" s="107"/>
      <c r="K1" s="107"/>
      <c r="L1" s="107"/>
    </row>
    <row r="2" spans="1:18">
      <c r="G2" s="110"/>
      <c r="H2" s="110"/>
      <c r="I2" s="110"/>
    </row>
    <row r="3" spans="1:18" ht="17.5" thickBot="1">
      <c r="A3" s="108" t="s">
        <v>97</v>
      </c>
      <c r="G3" s="110"/>
      <c r="H3" s="110"/>
      <c r="I3" s="110"/>
      <c r="L3" s="111"/>
    </row>
    <row r="4" spans="1:18">
      <c r="A4" s="112"/>
      <c r="B4" s="112"/>
      <c r="C4" s="361" t="s">
        <v>194</v>
      </c>
      <c r="D4" s="361" t="s">
        <v>185</v>
      </c>
      <c r="E4" s="361" t="s">
        <v>186</v>
      </c>
      <c r="F4" s="361" t="s">
        <v>187</v>
      </c>
      <c r="G4" s="113">
        <v>2023</v>
      </c>
      <c r="H4" s="362" t="s">
        <v>213</v>
      </c>
      <c r="I4" s="361" t="s">
        <v>3</v>
      </c>
      <c r="J4" s="358" t="s">
        <v>2</v>
      </c>
      <c r="K4" s="359" t="s">
        <v>0</v>
      </c>
      <c r="L4" s="360" t="s">
        <v>1</v>
      </c>
    </row>
    <row r="5" spans="1:18">
      <c r="A5" s="114" t="s">
        <v>6</v>
      </c>
      <c r="B5" s="114"/>
      <c r="C5" s="270">
        <v>1623768.8405589999</v>
      </c>
      <c r="D5" s="270">
        <v>1923254.9117370001</v>
      </c>
      <c r="E5" s="270">
        <v>2011471.71431</v>
      </c>
      <c r="F5" s="270">
        <v>1998506.290666</v>
      </c>
      <c r="G5" s="324">
        <f>SUM(C5:F5)</f>
        <v>7557001.7572719995</v>
      </c>
      <c r="H5" s="334">
        <v>1988350.1320179999</v>
      </c>
      <c r="I5" s="294">
        <f>H5-F5</f>
        <v>-10156.158648000099</v>
      </c>
      <c r="J5" s="305">
        <f>+IF(H5&lt;0,-(I5/F5),(I5/F5))</f>
        <v>-5.0818747458711124E-3</v>
      </c>
      <c r="K5" s="299">
        <f>H5-C5</f>
        <v>364581.29145899997</v>
      </c>
      <c r="L5" s="312">
        <f>+IF(H5&lt;0,-(K5/C5),(K5/C5))</f>
        <v>0.22452782831667648</v>
      </c>
    </row>
    <row r="6" spans="1:18">
      <c r="A6" s="115"/>
      <c r="B6" s="115"/>
      <c r="C6" s="271"/>
      <c r="D6" s="271"/>
      <c r="E6" s="271"/>
      <c r="F6" s="271"/>
      <c r="G6" s="325"/>
      <c r="H6" s="335"/>
      <c r="I6" s="295"/>
      <c r="J6" s="306"/>
      <c r="K6" s="300"/>
      <c r="L6" s="313"/>
    </row>
    <row r="7" spans="1:18">
      <c r="A7" s="115"/>
      <c r="B7" s="115" t="s">
        <v>7</v>
      </c>
      <c r="C7" s="271">
        <v>848136.12211400003</v>
      </c>
      <c r="D7" s="271">
        <v>869496.11892599997</v>
      </c>
      <c r="E7" s="271">
        <v>880006.18271600001</v>
      </c>
      <c r="F7" s="271">
        <v>956803.51125700003</v>
      </c>
      <c r="G7" s="325">
        <f t="shared" ref="G7:G27" si="0">SUM(C7:F7)</f>
        <v>3554441.9350129999</v>
      </c>
      <c r="H7" s="335">
        <v>954777.00386699999</v>
      </c>
      <c r="I7" s="295">
        <f t="shared" ref="I7:I27" si="1">H7-F7</f>
        <v>-2026.5073900000425</v>
      </c>
      <c r="J7" s="307">
        <f t="shared" ref="J7:J10" si="2">+IF(H7&lt;0,-(I7/F7),(I7/F7))</f>
        <v>-2.1179974426909446E-3</v>
      </c>
      <c r="K7" s="300">
        <f t="shared" ref="K7:K10" si="3">H7-C7</f>
        <v>106640.88175299997</v>
      </c>
      <c r="L7" s="314">
        <f t="shared" ref="L7:L10" si="4">+IF(H7&lt;0,-(K7/C7),(K7/C7))</f>
        <v>0.12573557353882647</v>
      </c>
      <c r="M7" s="122"/>
    </row>
    <row r="8" spans="1:18">
      <c r="A8" s="141"/>
      <c r="B8" s="141" t="s">
        <v>8</v>
      </c>
      <c r="C8" s="272">
        <v>484742.71139499999</v>
      </c>
      <c r="D8" s="272">
        <v>480415.97465799999</v>
      </c>
      <c r="E8" s="272">
        <v>479462.05065200001</v>
      </c>
      <c r="F8" s="272">
        <v>537583.58860799996</v>
      </c>
      <c r="G8" s="326">
        <f t="shared" si="0"/>
        <v>1982204.325313</v>
      </c>
      <c r="H8" s="336">
        <v>522130.62399200001</v>
      </c>
      <c r="I8" s="296">
        <f t="shared" si="1"/>
        <v>-15452.964615999954</v>
      </c>
      <c r="J8" s="308">
        <f t="shared" si="2"/>
        <v>-2.874523133418808E-2</v>
      </c>
      <c r="K8" s="301">
        <f t="shared" si="3"/>
        <v>37387.912597000017</v>
      </c>
      <c r="L8" s="315">
        <f t="shared" si="4"/>
        <v>7.7129396106657297E-2</v>
      </c>
      <c r="N8" s="110"/>
      <c r="O8" s="110"/>
      <c r="P8" s="110"/>
      <c r="Q8" s="110"/>
      <c r="R8" s="110"/>
    </row>
    <row r="9" spans="1:18">
      <c r="A9" s="141"/>
      <c r="B9" s="141" t="s">
        <v>9</v>
      </c>
      <c r="C9" s="272">
        <v>83551.395095999993</v>
      </c>
      <c r="D9" s="272">
        <v>89478.742566999994</v>
      </c>
      <c r="E9" s="272">
        <v>83244.096501000007</v>
      </c>
      <c r="F9" s="272">
        <v>88059.371564000001</v>
      </c>
      <c r="G9" s="326">
        <f t="shared" si="0"/>
        <v>344333.60572799994</v>
      </c>
      <c r="H9" s="336">
        <v>84684.185943999997</v>
      </c>
      <c r="I9" s="296">
        <f t="shared" si="1"/>
        <v>-3375.1856200000038</v>
      </c>
      <c r="J9" s="308">
        <f t="shared" si="2"/>
        <v>-3.8328522677986393E-2</v>
      </c>
      <c r="K9" s="301">
        <f t="shared" si="3"/>
        <v>1132.7908480000042</v>
      </c>
      <c r="L9" s="315">
        <f t="shared" si="4"/>
        <v>1.3558012367099737E-2</v>
      </c>
      <c r="N9" s="110"/>
      <c r="O9" s="110"/>
      <c r="P9" s="110"/>
      <c r="Q9" s="110"/>
    </row>
    <row r="10" spans="1:18">
      <c r="A10" s="141"/>
      <c r="B10" s="141" t="s">
        <v>166</v>
      </c>
      <c r="C10" s="272">
        <v>279842.01562299998</v>
      </c>
      <c r="D10" s="272">
        <v>299601.401701</v>
      </c>
      <c r="E10" s="272">
        <v>317300.03556300001</v>
      </c>
      <c r="F10" s="272">
        <v>331160.55108499998</v>
      </c>
      <c r="G10" s="326">
        <f t="shared" si="0"/>
        <v>1227904.003972</v>
      </c>
      <c r="H10" s="336">
        <v>347962.19393100002</v>
      </c>
      <c r="I10" s="297">
        <f t="shared" si="1"/>
        <v>16801.642846000032</v>
      </c>
      <c r="J10" s="309">
        <f t="shared" si="2"/>
        <v>5.0735641038619675E-2</v>
      </c>
      <c r="K10" s="302">
        <f t="shared" si="3"/>
        <v>68120.178308000031</v>
      </c>
      <c r="L10" s="316">
        <f t="shared" si="4"/>
        <v>0.24342369803314584</v>
      </c>
      <c r="N10" s="110"/>
      <c r="O10" s="110"/>
      <c r="P10" s="110"/>
      <c r="Q10" s="110"/>
    </row>
    <row r="11" spans="1:18">
      <c r="A11" s="141"/>
      <c r="B11" s="141"/>
      <c r="C11" s="272"/>
      <c r="D11" s="272"/>
      <c r="E11" s="272"/>
      <c r="F11" s="272"/>
      <c r="G11" s="326"/>
      <c r="H11" s="336"/>
      <c r="I11" s="296"/>
      <c r="J11" s="308"/>
      <c r="K11" s="301"/>
      <c r="L11" s="315"/>
    </row>
    <row r="12" spans="1:18">
      <c r="A12" s="115"/>
      <c r="B12" s="115" t="s">
        <v>10</v>
      </c>
      <c r="C12" s="271">
        <v>775632.71844500001</v>
      </c>
      <c r="D12" s="271">
        <v>1053758.792811</v>
      </c>
      <c r="E12" s="271">
        <v>1131465.5315940001</v>
      </c>
      <c r="F12" s="271">
        <v>1041702.779409</v>
      </c>
      <c r="G12" s="325">
        <f t="shared" si="0"/>
        <v>4002559.8222589996</v>
      </c>
      <c r="H12" s="335">
        <v>1033573.128151</v>
      </c>
      <c r="I12" s="295">
        <f t="shared" si="1"/>
        <v>-8129.6512579999398</v>
      </c>
      <c r="J12" s="307">
        <f t="shared" ref="J12:J16" si="5">+IF(H12&lt;0,-(I12/F12),(I12/F12))</f>
        <v>-7.8041946500442471E-3</v>
      </c>
      <c r="K12" s="300">
        <f t="shared" ref="K12:K16" si="6">H12-C12</f>
        <v>257940.40970600001</v>
      </c>
      <c r="L12" s="314">
        <f t="shared" ref="L12:L16" si="7">+IF(H12&lt;0,-(K12/C12),(K12/C12))</f>
        <v>0.33255483371449668</v>
      </c>
    </row>
    <row r="13" spans="1:18">
      <c r="A13" s="141"/>
      <c r="B13" s="141" t="s">
        <v>158</v>
      </c>
      <c r="C13" s="272">
        <v>231976.748513</v>
      </c>
      <c r="D13" s="272">
        <v>480711.63074200001</v>
      </c>
      <c r="E13" s="272">
        <v>513325.38655699999</v>
      </c>
      <c r="F13" s="272">
        <v>497935.12554199999</v>
      </c>
      <c r="G13" s="326">
        <f t="shared" si="0"/>
        <v>1723948.891354</v>
      </c>
      <c r="H13" s="336">
        <v>468243</v>
      </c>
      <c r="I13" s="296">
        <f t="shared" si="1"/>
        <v>-29692.125541999994</v>
      </c>
      <c r="J13" s="308">
        <f t="shared" si="5"/>
        <v>-5.9630510118522481E-2</v>
      </c>
      <c r="K13" s="301">
        <f t="shared" si="6"/>
        <v>236266.251487</v>
      </c>
      <c r="L13" s="315">
        <f t="shared" si="7"/>
        <v>1.0184910901695805</v>
      </c>
    </row>
    <row r="14" spans="1:18">
      <c r="A14" s="141"/>
      <c r="B14" s="141" t="s">
        <v>157</v>
      </c>
      <c r="C14" s="272">
        <v>228585.737459</v>
      </c>
      <c r="D14" s="272">
        <v>230990.03681600001</v>
      </c>
      <c r="E14" s="272">
        <v>249142.46036600001</v>
      </c>
      <c r="F14" s="272">
        <v>213351.78790299999</v>
      </c>
      <c r="G14" s="326">
        <f t="shared" si="0"/>
        <v>922070.02254399995</v>
      </c>
      <c r="H14" s="336">
        <v>226952</v>
      </c>
      <c r="I14" s="296">
        <f t="shared" si="1"/>
        <v>13600.212097000011</v>
      </c>
      <c r="J14" s="308">
        <f t="shared" si="5"/>
        <v>6.3745479851255449E-2</v>
      </c>
      <c r="K14" s="301">
        <f t="shared" si="6"/>
        <v>-1633.7374589999963</v>
      </c>
      <c r="L14" s="315">
        <f t="shared" si="7"/>
        <v>-7.1471539614015927E-3</v>
      </c>
    </row>
    <row r="15" spans="1:18">
      <c r="A15" s="141"/>
      <c r="B15" s="141" t="s">
        <v>11</v>
      </c>
      <c r="C15" s="272">
        <v>247326.145533</v>
      </c>
      <c r="D15" s="272">
        <v>268560.040171</v>
      </c>
      <c r="E15" s="272">
        <v>262020.022761</v>
      </c>
      <c r="F15" s="272">
        <v>231622.64360000001</v>
      </c>
      <c r="G15" s="326">
        <f t="shared" si="0"/>
        <v>1009528.852065</v>
      </c>
      <c r="H15" s="336">
        <v>243129.442194</v>
      </c>
      <c r="I15" s="296">
        <f t="shared" si="1"/>
        <v>11506.798593999993</v>
      </c>
      <c r="J15" s="308">
        <f t="shared" si="5"/>
        <v>4.9679074615311021E-2</v>
      </c>
      <c r="K15" s="301">
        <f t="shared" si="6"/>
        <v>-4196.7033389999997</v>
      </c>
      <c r="L15" s="315">
        <f t="shared" si="7"/>
        <v>-1.6968296376252086E-2</v>
      </c>
    </row>
    <row r="16" spans="1:18">
      <c r="A16" s="141"/>
      <c r="B16" s="141" t="s">
        <v>12</v>
      </c>
      <c r="C16" s="272">
        <v>67744.086939999994</v>
      </c>
      <c r="D16" s="272">
        <v>73497.085082000005</v>
      </c>
      <c r="E16" s="272">
        <v>106977.66191</v>
      </c>
      <c r="F16" s="272">
        <v>98793.222364000001</v>
      </c>
      <c r="G16" s="326">
        <f t="shared" si="0"/>
        <v>347012.05629600002</v>
      </c>
      <c r="H16" s="336">
        <v>95248.735618000006</v>
      </c>
      <c r="I16" s="296">
        <f t="shared" si="1"/>
        <v>-3544.486745999995</v>
      </c>
      <c r="J16" s="308">
        <f t="shared" si="5"/>
        <v>-3.5877833126451368E-2</v>
      </c>
      <c r="K16" s="301">
        <f t="shared" si="6"/>
        <v>27504.648678000012</v>
      </c>
      <c r="L16" s="315">
        <f t="shared" si="7"/>
        <v>0.40600810964299366</v>
      </c>
    </row>
    <row r="17" spans="1:12">
      <c r="A17" s="115"/>
      <c r="B17" s="115"/>
      <c r="C17" s="272"/>
      <c r="D17" s="272"/>
      <c r="E17" s="272"/>
      <c r="F17" s="272"/>
      <c r="G17" s="326"/>
      <c r="H17" s="336"/>
      <c r="I17" s="296"/>
      <c r="J17" s="308"/>
      <c r="K17" s="301"/>
      <c r="L17" s="315"/>
    </row>
    <row r="18" spans="1:12">
      <c r="A18" s="156"/>
      <c r="B18" s="156" t="s">
        <v>13</v>
      </c>
      <c r="C18" s="271">
        <v>1561174.902883</v>
      </c>
      <c r="D18" s="271">
        <v>1810165.199241</v>
      </c>
      <c r="E18" s="271">
        <v>1887163.0878600001</v>
      </c>
      <c r="F18" s="271">
        <v>1837640.7216149999</v>
      </c>
      <c r="G18" s="325">
        <f t="shared" si="0"/>
        <v>7096143.911599</v>
      </c>
      <c r="H18" s="335">
        <v>1868056.0470070001</v>
      </c>
      <c r="I18" s="295">
        <f t="shared" si="1"/>
        <v>30415.325392000144</v>
      </c>
      <c r="J18" s="307">
        <f t="shared" ref="J18:J25" si="8">+IF(H18&lt;0,-(I18/F18),(I18/F18))</f>
        <v>1.6551290485808244E-2</v>
      </c>
      <c r="K18" s="300">
        <f t="shared" ref="K18:K25" si="9">H18-C18</f>
        <v>306881.1441240001</v>
      </c>
      <c r="L18" s="314">
        <f t="shared" ref="L18:L25" si="10">+IF(H18&lt;0,-(K18/C18),(K18/C18))</f>
        <v>0.19657063635681496</v>
      </c>
    </row>
    <row r="19" spans="1:12">
      <c r="A19" s="55"/>
      <c r="B19" s="154" t="s">
        <v>14</v>
      </c>
      <c r="C19" s="272">
        <v>447965.05443600001</v>
      </c>
      <c r="D19" s="272">
        <v>472384.333109</v>
      </c>
      <c r="E19" s="272">
        <v>467501.80007400003</v>
      </c>
      <c r="F19" s="272">
        <v>472335.89605099999</v>
      </c>
      <c r="G19" s="326">
        <f t="shared" si="0"/>
        <v>1860187.0836700001</v>
      </c>
      <c r="H19" s="336">
        <v>478980.19277600001</v>
      </c>
      <c r="I19" s="296">
        <f t="shared" si="1"/>
        <v>6644.296725000022</v>
      </c>
      <c r="J19" s="308">
        <f t="shared" si="8"/>
        <v>1.4066889221315101E-2</v>
      </c>
      <c r="K19" s="301">
        <f t="shared" si="9"/>
        <v>31015.138340000005</v>
      </c>
      <c r="L19" s="315">
        <f t="shared" si="10"/>
        <v>6.9235620129005138E-2</v>
      </c>
    </row>
    <row r="20" spans="1:12">
      <c r="A20" s="155"/>
      <c r="B20" s="154" t="s">
        <v>15</v>
      </c>
      <c r="C20" s="272">
        <v>642373.51081799995</v>
      </c>
      <c r="D20" s="272">
        <v>780423.11410200002</v>
      </c>
      <c r="E20" s="272">
        <v>849364.85704300005</v>
      </c>
      <c r="F20" s="272">
        <v>714211.10815800005</v>
      </c>
      <c r="G20" s="326">
        <f t="shared" si="0"/>
        <v>2986372.5901210001</v>
      </c>
      <c r="H20" s="336">
        <v>819933.589851</v>
      </c>
      <c r="I20" s="296">
        <f t="shared" si="1"/>
        <v>105722.48169299995</v>
      </c>
      <c r="J20" s="308">
        <f t="shared" si="8"/>
        <v>0.14802693557324467</v>
      </c>
      <c r="K20" s="301">
        <f t="shared" si="9"/>
        <v>177560.07903300005</v>
      </c>
      <c r="L20" s="315">
        <f t="shared" si="10"/>
        <v>0.27641251708354947</v>
      </c>
    </row>
    <row r="21" spans="1:12">
      <c r="A21" s="55"/>
      <c r="B21" s="154" t="s">
        <v>16</v>
      </c>
      <c r="C21" s="272">
        <v>173960.996988</v>
      </c>
      <c r="D21" s="272">
        <v>205235.14983099999</v>
      </c>
      <c r="E21" s="272">
        <v>198837.42367799999</v>
      </c>
      <c r="F21" s="272">
        <v>256829.89726299999</v>
      </c>
      <c r="G21" s="326">
        <f t="shared" si="0"/>
        <v>834863.46776000003</v>
      </c>
      <c r="H21" s="336">
        <v>202396.94999200001</v>
      </c>
      <c r="I21" s="296">
        <f t="shared" si="1"/>
        <v>-54432.947270999983</v>
      </c>
      <c r="J21" s="308">
        <f t="shared" si="8"/>
        <v>-0.21194163082680104</v>
      </c>
      <c r="K21" s="301">
        <f t="shared" si="9"/>
        <v>28435.95300400001</v>
      </c>
      <c r="L21" s="315">
        <f t="shared" si="10"/>
        <v>0.16346165805178473</v>
      </c>
    </row>
    <row r="22" spans="1:12">
      <c r="A22" s="55"/>
      <c r="B22" s="154" t="s">
        <v>17</v>
      </c>
      <c r="C22" s="272">
        <v>96979.354791000005</v>
      </c>
      <c r="D22" s="272">
        <v>100414.688116</v>
      </c>
      <c r="E22" s="272">
        <v>104532.70490700001</v>
      </c>
      <c r="F22" s="272">
        <v>103919.384467</v>
      </c>
      <c r="G22" s="326">
        <f t="shared" si="0"/>
        <v>405846.13228100003</v>
      </c>
      <c r="H22" s="336">
        <v>89254.079249999995</v>
      </c>
      <c r="I22" s="296">
        <f t="shared" si="1"/>
        <v>-14665.305217000001</v>
      </c>
      <c r="J22" s="308">
        <f t="shared" si="8"/>
        <v>-0.14112194074491488</v>
      </c>
      <c r="K22" s="301">
        <f t="shared" si="9"/>
        <v>-7725.27554100001</v>
      </c>
      <c r="L22" s="315">
        <f t="shared" si="10"/>
        <v>-7.96589702792799E-2</v>
      </c>
    </row>
    <row r="23" spans="1:12">
      <c r="A23" s="55"/>
      <c r="B23" s="154" t="s">
        <v>18</v>
      </c>
      <c r="C23" s="272">
        <v>150300.39225899999</v>
      </c>
      <c r="D23" s="272">
        <v>192154.792996</v>
      </c>
      <c r="E23" s="272">
        <v>198352.33583500001</v>
      </c>
      <c r="F23" s="272">
        <v>210115.704241</v>
      </c>
      <c r="G23" s="326">
        <f t="shared" si="0"/>
        <v>750923.22533100005</v>
      </c>
      <c r="H23" s="336">
        <v>197839.320159</v>
      </c>
      <c r="I23" s="296">
        <f t="shared" si="1"/>
        <v>-12276.384082000004</v>
      </c>
      <c r="J23" s="308">
        <f t="shared" si="8"/>
        <v>-5.8426780265406292E-2</v>
      </c>
      <c r="K23" s="301">
        <f t="shared" si="9"/>
        <v>47538.92790000001</v>
      </c>
      <c r="L23" s="315">
        <f t="shared" si="10"/>
        <v>0.31629277332876277</v>
      </c>
    </row>
    <row r="24" spans="1:12">
      <c r="A24" s="55"/>
      <c r="B24" s="154" t="s">
        <v>201</v>
      </c>
      <c r="C24" s="272">
        <v>4832.7418829999997</v>
      </c>
      <c r="D24" s="272">
        <v>6824.3545990000002</v>
      </c>
      <c r="E24" s="272">
        <v>9569.9142240000001</v>
      </c>
      <c r="F24" s="272">
        <v>8509.839704</v>
      </c>
      <c r="G24" s="326">
        <f t="shared" si="0"/>
        <v>29736.850409999999</v>
      </c>
      <c r="H24" s="336">
        <v>17288.340767000002</v>
      </c>
      <c r="I24" s="296">
        <f t="shared" si="1"/>
        <v>8778.5010630000015</v>
      </c>
      <c r="J24" s="308">
        <f t="shared" si="8"/>
        <v>1.0315706721095721</v>
      </c>
      <c r="K24" s="301">
        <f t="shared" si="9"/>
        <v>12455.598884000003</v>
      </c>
      <c r="L24" s="315">
        <f t="shared" si="10"/>
        <v>2.5773358448574943</v>
      </c>
    </row>
    <row r="25" spans="1:12">
      <c r="A25" s="141"/>
      <c r="B25" s="154" t="s">
        <v>19</v>
      </c>
      <c r="C25" s="272">
        <v>44762.851708000002</v>
      </c>
      <c r="D25" s="272">
        <v>52728.766488000001</v>
      </c>
      <c r="E25" s="272">
        <v>59004.052099</v>
      </c>
      <c r="F25" s="272">
        <v>71718.891730999996</v>
      </c>
      <c r="G25" s="326">
        <f t="shared" si="0"/>
        <v>228214.562026</v>
      </c>
      <c r="H25" s="336">
        <v>62363.574212</v>
      </c>
      <c r="I25" s="296">
        <f t="shared" si="1"/>
        <v>-9355.3175189999965</v>
      </c>
      <c r="J25" s="308">
        <f t="shared" si="8"/>
        <v>-0.13044425664146486</v>
      </c>
      <c r="K25" s="301">
        <f t="shared" si="9"/>
        <v>17600.722503999998</v>
      </c>
      <c r="L25" s="315">
        <f t="shared" si="10"/>
        <v>0.39319931220678689</v>
      </c>
    </row>
    <row r="26" spans="1:12">
      <c r="A26" s="116"/>
      <c r="B26" s="116"/>
      <c r="C26" s="272"/>
      <c r="D26" s="272"/>
      <c r="E26" s="272"/>
      <c r="F26" s="272"/>
      <c r="G26" s="117"/>
      <c r="H26" s="336"/>
      <c r="I26" s="296"/>
      <c r="J26" s="308"/>
      <c r="K26" s="301"/>
      <c r="L26" s="315"/>
    </row>
    <row r="27" spans="1:12">
      <c r="A27" s="114"/>
      <c r="B27" s="114" t="s">
        <v>20</v>
      </c>
      <c r="C27" s="270">
        <v>62593.937676000001</v>
      </c>
      <c r="D27" s="270">
        <v>113089.71249599999</v>
      </c>
      <c r="E27" s="270">
        <v>124308.62645</v>
      </c>
      <c r="F27" s="270">
        <v>160865.569051</v>
      </c>
      <c r="G27" s="324">
        <f t="shared" si="0"/>
        <v>460857.84567299997</v>
      </c>
      <c r="H27" s="334">
        <v>120294.085011</v>
      </c>
      <c r="I27" s="294">
        <f t="shared" si="1"/>
        <v>-40571.484039999996</v>
      </c>
      <c r="J27" s="305">
        <f>+IF(H27&lt;0,-(I27/F27),(I27/F27))</f>
        <v>-0.25220738209764093</v>
      </c>
      <c r="K27" s="299">
        <f>H27-C27</f>
        <v>57700.147335000001</v>
      </c>
      <c r="L27" s="312">
        <f>+IF(H27&lt;0,-(K27/C27),(K27/C27))</f>
        <v>0.92181686401754537</v>
      </c>
    </row>
    <row r="28" spans="1:12">
      <c r="A28" s="142"/>
      <c r="B28" s="142" t="s">
        <v>21</v>
      </c>
      <c r="C28" s="118">
        <f t="shared" ref="C28" si="11">C27/C5</f>
        <v>3.8548552055261365E-2</v>
      </c>
      <c r="D28" s="118">
        <f t="shared" ref="D28" si="12">D27/D5</f>
        <v>5.8801208204825164E-2</v>
      </c>
      <c r="E28" s="118">
        <f t="shared" ref="E28" si="13">E27/E5</f>
        <v>6.1799838180991717E-2</v>
      </c>
      <c r="F28" s="118">
        <f t="shared" ref="F28:G28" si="14">F27/F5</f>
        <v>8.0492901024290367E-2</v>
      </c>
      <c r="G28" s="264">
        <f t="shared" si="14"/>
        <v>6.0984218407720066E-2</v>
      </c>
      <c r="H28" s="337">
        <f>H27/H5</f>
        <v>6.049944779540016E-2</v>
      </c>
      <c r="I28" s="339">
        <f>H28-F28</f>
        <v>-1.9993453228890207E-2</v>
      </c>
      <c r="J28" s="352"/>
      <c r="K28" s="340">
        <f>H28-C28</f>
        <v>2.1950895740138796E-2</v>
      </c>
      <c r="L28" s="317"/>
    </row>
    <row r="29" spans="1:12">
      <c r="A29" s="116"/>
      <c r="B29" s="116"/>
      <c r="C29" s="272"/>
      <c r="D29" s="272"/>
      <c r="E29" s="272"/>
      <c r="F29" s="272"/>
      <c r="G29" s="117"/>
      <c r="H29" s="336"/>
      <c r="I29" s="296"/>
      <c r="J29" s="308"/>
      <c r="K29" s="301"/>
      <c r="L29" s="315"/>
    </row>
    <row r="30" spans="1:12">
      <c r="A30" s="115" t="s">
        <v>22</v>
      </c>
      <c r="B30" s="157"/>
      <c r="C30" s="271">
        <v>16964.193034</v>
      </c>
      <c r="D30" s="271">
        <v>16510.596723999999</v>
      </c>
      <c r="E30" s="271">
        <v>72789.427318000002</v>
      </c>
      <c r="F30" s="271">
        <v>86061.279122000007</v>
      </c>
      <c r="G30" s="325">
        <f t="shared" ref="G30:G47" si="15">SUM(C30:F30)</f>
        <v>192325.49619800001</v>
      </c>
      <c r="H30" s="335">
        <v>25554.897250000002</v>
      </c>
      <c r="I30" s="295">
        <f t="shared" ref="I30:I33" si="16">H30-F30</f>
        <v>-60506.381872000005</v>
      </c>
      <c r="J30" s="307">
        <f t="shared" ref="J30:J33" si="17">+IF(H30&lt;0,-(I30/F30),(I30/F30))</f>
        <v>-0.70306161480851903</v>
      </c>
      <c r="K30" s="300">
        <f t="shared" ref="K30:K33" si="18">H30-C30</f>
        <v>8590.7042160000019</v>
      </c>
      <c r="L30" s="314">
        <f t="shared" ref="L30:L33" si="19">+IF(H30&lt;0,-(K30/C30),(K30/C30))</f>
        <v>0.50640217302304491</v>
      </c>
    </row>
    <row r="31" spans="1:12">
      <c r="A31" s="115" t="s">
        <v>23</v>
      </c>
      <c r="B31" s="157"/>
      <c r="C31" s="271">
        <v>42037.082431000003</v>
      </c>
      <c r="D31" s="271">
        <v>28429.937887</v>
      </c>
      <c r="E31" s="271">
        <v>79955.989547999998</v>
      </c>
      <c r="F31" s="271">
        <v>2164000.9128549998</v>
      </c>
      <c r="G31" s="325">
        <f t="shared" si="15"/>
        <v>2314423.9227209999</v>
      </c>
      <c r="H31" s="335">
        <v>46801.278899999998</v>
      </c>
      <c r="I31" s="295">
        <f t="shared" si="16"/>
        <v>-2117199.633955</v>
      </c>
      <c r="J31" s="307">
        <f t="shared" si="17"/>
        <v>-0.97837280075900979</v>
      </c>
      <c r="K31" s="300">
        <f t="shared" si="18"/>
        <v>4764.196468999995</v>
      </c>
      <c r="L31" s="314">
        <f t="shared" si="19"/>
        <v>0.11333318568956313</v>
      </c>
    </row>
    <row r="32" spans="1:12">
      <c r="A32" s="115" t="s">
        <v>24</v>
      </c>
      <c r="B32" s="158"/>
      <c r="C32" s="271">
        <v>79221.782051999995</v>
      </c>
      <c r="D32" s="271">
        <v>61649.261225000002</v>
      </c>
      <c r="E32" s="271">
        <v>55623.501338000002</v>
      </c>
      <c r="F32" s="271">
        <v>120941.971695</v>
      </c>
      <c r="G32" s="325">
        <f t="shared" si="15"/>
        <v>317436.51630999998</v>
      </c>
      <c r="H32" s="335">
        <v>79518.790460999997</v>
      </c>
      <c r="I32" s="295">
        <f t="shared" si="16"/>
        <v>-41423.181234000003</v>
      </c>
      <c r="J32" s="307">
        <f t="shared" si="17"/>
        <v>-0.3425045966545337</v>
      </c>
      <c r="K32" s="300">
        <f t="shared" si="18"/>
        <v>297.00840900000185</v>
      </c>
      <c r="L32" s="314">
        <f t="shared" si="19"/>
        <v>3.7490750814599193E-3</v>
      </c>
    </row>
    <row r="33" spans="1:12">
      <c r="A33" s="115" t="s">
        <v>25</v>
      </c>
      <c r="B33" s="158"/>
      <c r="C33" s="271">
        <v>46408.217842999999</v>
      </c>
      <c r="D33" s="271">
        <v>50524.448966999997</v>
      </c>
      <c r="E33" s="271">
        <v>70486.559028999996</v>
      </c>
      <c r="F33" s="271">
        <v>140977.17654099999</v>
      </c>
      <c r="G33" s="325">
        <f t="shared" si="15"/>
        <v>308396.40237999998</v>
      </c>
      <c r="H33" s="335">
        <v>54363.388805000002</v>
      </c>
      <c r="I33" s="295">
        <f t="shared" si="16"/>
        <v>-86613.787735999998</v>
      </c>
      <c r="J33" s="307">
        <f t="shared" si="17"/>
        <v>-0.61438163156012959</v>
      </c>
      <c r="K33" s="300">
        <f t="shared" si="18"/>
        <v>7955.1709620000038</v>
      </c>
      <c r="L33" s="314">
        <f t="shared" si="19"/>
        <v>0.17141729055212848</v>
      </c>
    </row>
    <row r="34" spans="1:12">
      <c r="A34" s="116"/>
      <c r="B34" s="116"/>
      <c r="C34" s="272"/>
      <c r="D34" s="272"/>
      <c r="E34" s="272"/>
      <c r="F34" s="272"/>
      <c r="G34" s="326"/>
      <c r="H34" s="336"/>
      <c r="I34" s="296"/>
      <c r="J34" s="308"/>
      <c r="K34" s="301"/>
      <c r="L34" s="315"/>
    </row>
    <row r="35" spans="1:12">
      <c r="A35" s="155" t="s">
        <v>26</v>
      </c>
      <c r="B35" s="115"/>
      <c r="C35" s="271">
        <v>-5522.314873000003</v>
      </c>
      <c r="D35" s="271">
        <v>-623.31724399999803</v>
      </c>
      <c r="E35" s="271">
        <v>10255.302071000002</v>
      </c>
      <c r="F35" s="271">
        <v>-149.44875999999931</v>
      </c>
      <c r="G35" s="325">
        <f t="shared" si="15"/>
        <v>3960.2211940000016</v>
      </c>
      <c r="H35" s="335">
        <f>H36-H37</f>
        <v>16415.937363999998</v>
      </c>
      <c r="I35" s="295">
        <f t="shared" ref="I35:I37" si="20">H35-F35</f>
        <v>16565.386123999997</v>
      </c>
      <c r="J35" s="341" t="s">
        <v>219</v>
      </c>
      <c r="K35" s="300">
        <f t="shared" ref="K35:K37" si="21">H35-C35</f>
        <v>21938.252237000001</v>
      </c>
      <c r="L35" s="344" t="s">
        <v>219</v>
      </c>
    </row>
    <row r="36" spans="1:12">
      <c r="A36" s="269" t="s">
        <v>180</v>
      </c>
      <c r="B36" s="115"/>
      <c r="C36" s="272">
        <v>34086.508383</v>
      </c>
      <c r="D36" s="272">
        <v>28366.777770000001</v>
      </c>
      <c r="E36" s="272">
        <v>32807.041937000002</v>
      </c>
      <c r="F36" s="272">
        <v>26908.655273</v>
      </c>
      <c r="G36" s="326">
        <f t="shared" si="15"/>
        <v>122168.98336299999</v>
      </c>
      <c r="H36" s="336">
        <v>43354.338414999998</v>
      </c>
      <c r="I36" s="296">
        <f t="shared" si="20"/>
        <v>16445.683141999998</v>
      </c>
      <c r="J36" s="308">
        <f t="shared" ref="J36:J37" si="22">+IF(H36&lt;0,-(I36/F36),(I36/F36))</f>
        <v>0.61116703808315187</v>
      </c>
      <c r="K36" s="301">
        <f t="shared" si="21"/>
        <v>9267.830031999998</v>
      </c>
      <c r="L36" s="315">
        <f t="shared" ref="L36:L37" si="23">+IF(H36&lt;0,-(K36/C36),(K36/C36))</f>
        <v>0.27189144537379933</v>
      </c>
    </row>
    <row r="37" spans="1:12">
      <c r="A37" s="269" t="s">
        <v>181</v>
      </c>
      <c r="B37" s="115"/>
      <c r="C37" s="272">
        <v>39608.823256000003</v>
      </c>
      <c r="D37" s="272">
        <v>28990.095013999999</v>
      </c>
      <c r="E37" s="272">
        <v>22551.739866</v>
      </c>
      <c r="F37" s="272">
        <v>27058.104033</v>
      </c>
      <c r="G37" s="326">
        <f t="shared" si="15"/>
        <v>118208.76216899999</v>
      </c>
      <c r="H37" s="336">
        <v>26938.401051000001</v>
      </c>
      <c r="I37" s="296">
        <f t="shared" si="20"/>
        <v>-119.70298199999888</v>
      </c>
      <c r="J37" s="308">
        <f t="shared" si="22"/>
        <v>-4.4239234890223432E-3</v>
      </c>
      <c r="K37" s="301">
        <f t="shared" si="21"/>
        <v>-12670.422205000003</v>
      </c>
      <c r="L37" s="315">
        <f t="shared" si="23"/>
        <v>-0.31988888241158914</v>
      </c>
    </row>
    <row r="38" spans="1:12">
      <c r="A38" s="116"/>
      <c r="B38" s="116"/>
      <c r="C38" s="272"/>
      <c r="D38" s="272"/>
      <c r="E38" s="272"/>
      <c r="F38" s="272"/>
      <c r="G38" s="326"/>
      <c r="H38" s="336"/>
      <c r="I38" s="296"/>
      <c r="J38" s="308"/>
      <c r="K38" s="301"/>
      <c r="L38" s="315"/>
    </row>
    <row r="39" spans="1:12">
      <c r="A39" s="155" t="s">
        <v>27</v>
      </c>
      <c r="B39" s="115"/>
      <c r="C39" s="271">
        <v>64812.297615000003</v>
      </c>
      <c r="D39" s="271">
        <v>111671.866347</v>
      </c>
      <c r="E39" s="271">
        <v>112534.3086</v>
      </c>
      <c r="F39" s="271">
        <v>-1937258.718288</v>
      </c>
      <c r="G39" s="325">
        <f t="shared" si="15"/>
        <v>-1648240.2457260001</v>
      </c>
      <c r="H39" s="335">
        <v>140619.04238100001</v>
      </c>
      <c r="I39" s="295">
        <f t="shared" ref="I39:I47" si="24">H39-F39</f>
        <v>2077877.760669</v>
      </c>
      <c r="J39" s="341" t="s">
        <v>219</v>
      </c>
      <c r="K39" s="300">
        <f t="shared" ref="K39:K47" si="25">H39-C39</f>
        <v>75806.744766000003</v>
      </c>
      <c r="L39" s="314">
        <f t="shared" ref="L39:L47" si="26">+IF(H39&lt;0,-(K39/C39),(K39/C39))</f>
        <v>1.1696352012747573</v>
      </c>
    </row>
    <row r="40" spans="1:12">
      <c r="A40" s="155" t="s">
        <v>28</v>
      </c>
      <c r="B40" s="115"/>
      <c r="C40" s="271">
        <v>56473.983970794754</v>
      </c>
      <c r="D40" s="271">
        <v>56906.332480794743</v>
      </c>
      <c r="E40" s="271">
        <v>75676.399884794751</v>
      </c>
      <c r="F40" s="271">
        <v>-20627.95104838425</v>
      </c>
      <c r="G40" s="325">
        <f t="shared" si="15"/>
        <v>168428.765288</v>
      </c>
      <c r="H40" s="335">
        <v>72944.373269000003</v>
      </c>
      <c r="I40" s="295">
        <f t="shared" si="24"/>
        <v>93572.324317384249</v>
      </c>
      <c r="J40" s="341" t="s">
        <v>219</v>
      </c>
      <c r="K40" s="300">
        <f t="shared" si="25"/>
        <v>16470.389298205249</v>
      </c>
      <c r="L40" s="314">
        <f t="shared" si="26"/>
        <v>0.29164560635075493</v>
      </c>
    </row>
    <row r="41" spans="1:12">
      <c r="A41" s="155" t="s">
        <v>29</v>
      </c>
      <c r="B41" s="115"/>
      <c r="C41" s="271">
        <v>8338.3136442052455</v>
      </c>
      <c r="D41" s="271">
        <v>54765.533866205253</v>
      </c>
      <c r="E41" s="271">
        <v>36857.908715205245</v>
      </c>
      <c r="F41" s="271">
        <v>-1916630.7672396158</v>
      </c>
      <c r="G41" s="325">
        <f t="shared" si="15"/>
        <v>-1816669.011014</v>
      </c>
      <c r="H41" s="335">
        <v>67674.669112000003</v>
      </c>
      <c r="I41" s="295">
        <f t="shared" si="24"/>
        <v>1984305.4363516157</v>
      </c>
      <c r="J41" s="341" t="s">
        <v>219</v>
      </c>
      <c r="K41" s="300">
        <f t="shared" si="25"/>
        <v>59336.355467794754</v>
      </c>
      <c r="L41" s="314">
        <f t="shared" si="26"/>
        <v>7.1161098034529875</v>
      </c>
    </row>
    <row r="42" spans="1:12" ht="16.5" hidden="1" customHeight="1">
      <c r="A42" s="155" t="s">
        <v>30</v>
      </c>
      <c r="B42" s="115"/>
      <c r="C42" s="271">
        <v>0</v>
      </c>
      <c r="D42" s="271">
        <v>0</v>
      </c>
      <c r="E42" s="271">
        <v>0</v>
      </c>
      <c r="F42" s="271">
        <v>0</v>
      </c>
      <c r="G42" s="325">
        <f t="shared" si="15"/>
        <v>0</v>
      </c>
      <c r="H42" s="335"/>
      <c r="I42" s="296">
        <f t="shared" si="24"/>
        <v>0</v>
      </c>
      <c r="J42" s="310" t="e">
        <f t="shared" ref="J42:J47" si="27">+IF(H42&lt;0,-(I42/F42),(I42/F42))</f>
        <v>#DIV/0!</v>
      </c>
      <c r="K42" s="301">
        <f t="shared" si="25"/>
        <v>0</v>
      </c>
      <c r="L42" s="318" t="e">
        <f t="shared" si="26"/>
        <v>#DIV/0!</v>
      </c>
    </row>
    <row r="43" spans="1:12">
      <c r="A43" s="114" t="s">
        <v>31</v>
      </c>
      <c r="B43" s="114"/>
      <c r="C43" s="270">
        <v>8338.3136442052455</v>
      </c>
      <c r="D43" s="270">
        <v>54765.533866205253</v>
      </c>
      <c r="E43" s="270">
        <v>36857.908715205245</v>
      </c>
      <c r="F43" s="270">
        <v>-1916630.7672396158</v>
      </c>
      <c r="G43" s="324">
        <f t="shared" si="15"/>
        <v>-1816669.011014</v>
      </c>
      <c r="H43" s="334">
        <v>67674.669112000003</v>
      </c>
      <c r="I43" s="294">
        <f t="shared" si="24"/>
        <v>1984305.4363516157</v>
      </c>
      <c r="J43" s="342" t="s">
        <v>219</v>
      </c>
      <c r="K43" s="299">
        <f t="shared" si="25"/>
        <v>59336.355467794754</v>
      </c>
      <c r="L43" s="312">
        <f t="shared" si="26"/>
        <v>7.1161098034529875</v>
      </c>
    </row>
    <row r="44" spans="1:12">
      <c r="A44" s="119"/>
      <c r="B44" s="143" t="s">
        <v>32</v>
      </c>
      <c r="C44" s="272">
        <v>22202.588154205245</v>
      </c>
      <c r="D44" s="272">
        <v>55932.359997205254</v>
      </c>
      <c r="E44" s="272">
        <v>20862.27902320525</v>
      </c>
      <c r="F44" s="272">
        <v>-1111547.7931846157</v>
      </c>
      <c r="G44" s="326">
        <f t="shared" si="15"/>
        <v>-1012550.56601</v>
      </c>
      <c r="H44" s="336">
        <v>73726.297712</v>
      </c>
      <c r="I44" s="295">
        <f t="shared" si="24"/>
        <v>1185274.0908966158</v>
      </c>
      <c r="J44" s="341" t="s">
        <v>219</v>
      </c>
      <c r="K44" s="303">
        <f t="shared" si="25"/>
        <v>51523.709557794755</v>
      </c>
      <c r="L44" s="314">
        <f t="shared" si="26"/>
        <v>2.3206172721821168</v>
      </c>
    </row>
    <row r="45" spans="1:12">
      <c r="A45" s="119"/>
      <c r="B45" s="13" t="s">
        <v>33</v>
      </c>
      <c r="C45" s="272">
        <v>-13864.274509999999</v>
      </c>
      <c r="D45" s="272">
        <v>-1166.826131</v>
      </c>
      <c r="E45" s="272">
        <v>15995.629692</v>
      </c>
      <c r="F45" s="272">
        <v>-805082.974055</v>
      </c>
      <c r="G45" s="326">
        <f t="shared" si="15"/>
        <v>-804118.44500399998</v>
      </c>
      <c r="H45" s="336">
        <v>-6051.6286</v>
      </c>
      <c r="I45" s="295">
        <f t="shared" si="24"/>
        <v>799031.34545499994</v>
      </c>
      <c r="J45" s="343" t="s">
        <v>220</v>
      </c>
      <c r="K45" s="303">
        <f t="shared" si="25"/>
        <v>7812.6459099999993</v>
      </c>
      <c r="L45" s="345" t="s">
        <v>220</v>
      </c>
    </row>
    <row r="46" spans="1:12" ht="17.5" thickBot="1">
      <c r="A46" s="120" t="s">
        <v>99</v>
      </c>
      <c r="B46" s="120"/>
      <c r="C46" s="273">
        <v>212995.334183</v>
      </c>
      <c r="D46" s="273">
        <v>305313.39491999999</v>
      </c>
      <c r="E46" s="273">
        <v>323689.126927</v>
      </c>
      <c r="F46" s="273">
        <v>368743.44583099999</v>
      </c>
      <c r="G46" s="327">
        <f t="shared" si="15"/>
        <v>1210741.301861</v>
      </c>
      <c r="H46" s="338">
        <v>319180.48852200003</v>
      </c>
      <c r="I46" s="298">
        <f t="shared" si="24"/>
        <v>-49562.957308999961</v>
      </c>
      <c r="J46" s="311">
        <f t="shared" si="27"/>
        <v>-0.13441040883399274</v>
      </c>
      <c r="K46" s="304">
        <f t="shared" si="25"/>
        <v>106185.15433900003</v>
      </c>
      <c r="L46" s="319">
        <f t="shared" si="26"/>
        <v>0.49853277183888234</v>
      </c>
    </row>
    <row r="47" spans="1:12" ht="17.5" thickBot="1">
      <c r="A47" s="120" t="s">
        <v>178</v>
      </c>
      <c r="B47" s="120"/>
      <c r="C47" s="273">
        <v>242113.283535</v>
      </c>
      <c r="D47" s="273">
        <v>331743.75160299998</v>
      </c>
      <c r="E47" s="273">
        <v>345214.36122000002</v>
      </c>
      <c r="F47" s="273">
        <v>375733.26948999998</v>
      </c>
      <c r="G47" s="327">
        <f t="shared" si="15"/>
        <v>1294804.665848</v>
      </c>
      <c r="H47" s="338">
        <v>347787.940022</v>
      </c>
      <c r="I47" s="298">
        <f t="shared" si="24"/>
        <v>-27945.329467999982</v>
      </c>
      <c r="J47" s="311">
        <f t="shared" si="27"/>
        <v>-7.4375445927190476E-2</v>
      </c>
      <c r="K47" s="304">
        <f t="shared" si="25"/>
        <v>105674.656487</v>
      </c>
      <c r="L47" s="319">
        <f t="shared" si="26"/>
        <v>0.43646781764340342</v>
      </c>
    </row>
    <row r="48" spans="1:12">
      <c r="A48" s="108" t="s">
        <v>208</v>
      </c>
      <c r="C48" s="121"/>
      <c r="D48" s="121"/>
      <c r="E48" s="121"/>
      <c r="F48" s="121"/>
      <c r="G48" s="121"/>
      <c r="H48" s="121"/>
      <c r="I48" s="121"/>
      <c r="J48" s="121"/>
      <c r="K48" s="121"/>
      <c r="L48" s="121"/>
    </row>
    <row r="49" spans="1:8">
      <c r="A49" s="108" t="s">
        <v>209</v>
      </c>
    </row>
    <row r="50" spans="1:8">
      <c r="C50" s="320"/>
      <c r="D50" s="320"/>
      <c r="E50" s="320"/>
      <c r="F50" s="320"/>
      <c r="G50" s="320"/>
      <c r="H50" s="320"/>
    </row>
    <row r="51" spans="1:8">
      <c r="C51" s="320"/>
      <c r="D51" s="320"/>
      <c r="E51" s="320"/>
      <c r="F51" s="320"/>
      <c r="G51" s="320"/>
      <c r="H51" s="320"/>
    </row>
    <row r="52" spans="1:8">
      <c r="C52" s="320"/>
      <c r="D52" s="320"/>
      <c r="E52" s="320"/>
      <c r="F52" s="320"/>
      <c r="G52" s="320"/>
      <c r="H52" s="320"/>
    </row>
    <row r="53" spans="1:8">
      <c r="C53" s="320"/>
      <c r="D53" s="320"/>
      <c r="E53" s="320"/>
      <c r="F53" s="320"/>
      <c r="G53" s="320"/>
      <c r="H53" s="320"/>
    </row>
    <row r="54" spans="1:8">
      <c r="C54" s="320"/>
      <c r="D54" s="320"/>
      <c r="E54" s="320"/>
      <c r="F54" s="320"/>
      <c r="G54" s="320"/>
      <c r="H54" s="320"/>
    </row>
    <row r="55" spans="1:8">
      <c r="C55" s="321"/>
      <c r="D55" s="321"/>
      <c r="E55" s="321"/>
      <c r="F55" s="321"/>
      <c r="G55" s="320"/>
      <c r="H55" s="320"/>
    </row>
    <row r="56" spans="1:8">
      <c r="C56" s="321"/>
      <c r="D56" s="321"/>
      <c r="E56" s="321"/>
      <c r="F56" s="321"/>
      <c r="G56" s="320"/>
      <c r="H56" s="320"/>
    </row>
    <row r="57" spans="1:8">
      <c r="C57" s="321"/>
      <c r="D57" s="321"/>
      <c r="E57" s="321"/>
      <c r="F57" s="321"/>
      <c r="G57" s="320"/>
      <c r="H57" s="320"/>
    </row>
    <row r="58" spans="1:8">
      <c r="C58" s="321"/>
      <c r="D58" s="321"/>
      <c r="E58" s="321"/>
      <c r="F58" s="321"/>
      <c r="G58" s="320"/>
      <c r="H58" s="320"/>
    </row>
    <row r="59" spans="1:8">
      <c r="C59" s="322"/>
      <c r="D59" s="322"/>
      <c r="E59" s="322"/>
      <c r="F59" s="322"/>
      <c r="G59" s="323"/>
      <c r="H59" s="323"/>
    </row>
  </sheetData>
  <phoneticPr fontId="4" type="noConversion"/>
  <pageMargins left="0.7" right="0.7" top="0.75" bottom="0.75" header="0.3" footer="0.3"/>
  <pageSetup paperSize="9" scale="6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F96"/>
  <sheetViews>
    <sheetView showGridLines="0" view="pageBreakPreview" zoomScaleNormal="100" zoomScaleSheetLayoutView="100" workbookViewId="0"/>
  </sheetViews>
  <sheetFormatPr defaultColWidth="8.58203125" defaultRowHeight="17"/>
  <cols>
    <col min="1" max="1" width="39.83203125" style="41" customWidth="1"/>
    <col min="2" max="6" width="15.33203125" style="41" customWidth="1"/>
    <col min="7" max="16384" width="8.58203125" style="41"/>
  </cols>
  <sheetData>
    <row r="1" spans="1:6" ht="32.65" customHeight="1">
      <c r="A1" s="159" t="s">
        <v>106</v>
      </c>
      <c r="B1" s="40"/>
      <c r="C1" s="40"/>
      <c r="D1" s="40"/>
      <c r="E1" s="40"/>
      <c r="F1" s="40"/>
    </row>
    <row r="2" spans="1:6" ht="25.5">
      <c r="A2" s="42"/>
      <c r="B2" s="43"/>
      <c r="C2" s="43"/>
      <c r="D2" s="43"/>
      <c r="E2" s="43"/>
      <c r="F2" s="43"/>
    </row>
    <row r="3" spans="1:6" ht="17.5" thickBot="1">
      <c r="A3" s="160" t="s">
        <v>159</v>
      </c>
      <c r="B3" s="44"/>
      <c r="C3" s="44"/>
      <c r="D3" s="44"/>
      <c r="E3" s="44"/>
      <c r="F3" s="44"/>
    </row>
    <row r="4" spans="1:6" ht="20.9" customHeight="1">
      <c r="A4" s="149" t="s">
        <v>96</v>
      </c>
      <c r="B4" s="45" t="s">
        <v>188</v>
      </c>
      <c r="C4" s="45" t="s">
        <v>198</v>
      </c>
      <c r="D4" s="45" t="s">
        <v>203</v>
      </c>
      <c r="E4" s="45" t="s">
        <v>204</v>
      </c>
      <c r="F4" s="45" t="s">
        <v>212</v>
      </c>
    </row>
    <row r="5" spans="1:6" ht="21.25" customHeight="1">
      <c r="A5" s="46" t="s">
        <v>34</v>
      </c>
      <c r="B5" s="47"/>
      <c r="C5" s="48"/>
      <c r="D5" s="246"/>
      <c r="E5" s="246"/>
      <c r="F5" s="246"/>
    </row>
    <row r="6" spans="1:6" ht="18.649999999999999" customHeight="1">
      <c r="A6" s="50" t="s">
        <v>35</v>
      </c>
      <c r="B6" s="51">
        <v>8109598258666</v>
      </c>
      <c r="C6" s="52">
        <v>8091538538561</v>
      </c>
      <c r="D6" s="53">
        <v>8695272771351</v>
      </c>
      <c r="E6" s="53">
        <v>8943259940386</v>
      </c>
      <c r="F6" s="53">
        <v>9056612732433</v>
      </c>
    </row>
    <row r="7" spans="1:6" s="55" customFormat="1" ht="14.15" customHeight="1">
      <c r="A7" s="54" t="s">
        <v>36</v>
      </c>
      <c r="B7" s="47">
        <v>5062798709748</v>
      </c>
      <c r="C7" s="48">
        <v>4899455303758</v>
      </c>
      <c r="D7" s="49">
        <v>5108425494450</v>
      </c>
      <c r="E7" s="49">
        <v>5268778560460</v>
      </c>
      <c r="F7" s="49">
        <v>5666369792336</v>
      </c>
    </row>
    <row r="8" spans="1:6" s="55" customFormat="1" ht="14.15" customHeight="1">
      <c r="A8" s="54" t="s">
        <v>37</v>
      </c>
      <c r="B8" s="47">
        <v>1353956151942</v>
      </c>
      <c r="C8" s="48">
        <v>1399216344659</v>
      </c>
      <c r="D8" s="49">
        <v>1534207415325</v>
      </c>
      <c r="E8" s="49">
        <v>1661509491267</v>
      </c>
      <c r="F8" s="49">
        <v>1318059688540</v>
      </c>
    </row>
    <row r="9" spans="1:6" s="55" customFormat="1" ht="14.15" customHeight="1">
      <c r="A9" s="175" t="s">
        <v>38</v>
      </c>
      <c r="B9" s="47">
        <v>254963051200</v>
      </c>
      <c r="C9" s="48">
        <v>287007421683</v>
      </c>
      <c r="D9" s="49">
        <v>263140963363</v>
      </c>
      <c r="E9" s="49">
        <v>154695218753</v>
      </c>
      <c r="F9" s="49">
        <v>206635058928</v>
      </c>
    </row>
    <row r="10" spans="1:6" s="55" customFormat="1" ht="14.15" hidden="1" customHeight="1">
      <c r="A10" s="175"/>
      <c r="B10" s="47">
        <v>0</v>
      </c>
      <c r="C10" s="48">
        <v>0</v>
      </c>
      <c r="D10" s="49">
        <v>0</v>
      </c>
      <c r="E10" s="49">
        <v>0</v>
      </c>
      <c r="F10" s="49">
        <v>0</v>
      </c>
    </row>
    <row r="11" spans="1:6" s="55" customFormat="1" ht="14.15" customHeight="1">
      <c r="A11" s="175" t="s">
        <v>39</v>
      </c>
      <c r="B11" s="47">
        <v>350876501</v>
      </c>
      <c r="C11" s="48">
        <v>350876501</v>
      </c>
      <c r="D11" s="49">
        <v>0</v>
      </c>
      <c r="E11" s="49">
        <v>220284748</v>
      </c>
      <c r="F11" s="49">
        <v>220284748</v>
      </c>
    </row>
    <row r="12" spans="1:6" s="55" customFormat="1" ht="14.15" customHeight="1">
      <c r="A12" s="175" t="s">
        <v>40</v>
      </c>
      <c r="B12" s="47">
        <v>560467800758</v>
      </c>
      <c r="C12" s="48">
        <v>599433147277</v>
      </c>
      <c r="D12" s="49">
        <v>650488480732</v>
      </c>
      <c r="E12" s="49">
        <v>622027314668</v>
      </c>
      <c r="F12" s="49">
        <v>648564629791</v>
      </c>
    </row>
    <row r="13" spans="1:6" s="55" customFormat="1" ht="14.15" customHeight="1">
      <c r="A13" s="56" t="s">
        <v>41</v>
      </c>
      <c r="B13" s="47">
        <v>403139474629</v>
      </c>
      <c r="C13" s="48">
        <v>401666024763</v>
      </c>
      <c r="D13" s="49">
        <v>610183171521</v>
      </c>
      <c r="E13" s="49">
        <v>575469312381</v>
      </c>
      <c r="F13" s="49">
        <v>567163238775</v>
      </c>
    </row>
    <row r="14" spans="1:6" s="55" customFormat="1" ht="14.15" customHeight="1">
      <c r="A14" s="56" t="s">
        <v>42</v>
      </c>
      <c r="B14" s="47">
        <v>161479921777</v>
      </c>
      <c r="C14" s="48">
        <v>149297023372</v>
      </c>
      <c r="D14" s="49">
        <v>165104649406</v>
      </c>
      <c r="E14" s="49">
        <v>138643535336</v>
      </c>
      <c r="F14" s="49">
        <v>133469195943</v>
      </c>
    </row>
    <row r="15" spans="1:6" s="55" customFormat="1" ht="14.15" customHeight="1">
      <c r="A15" s="56" t="s">
        <v>43</v>
      </c>
      <c r="B15" s="47">
        <v>312442272111</v>
      </c>
      <c r="C15" s="48">
        <v>355112396548</v>
      </c>
      <c r="D15" s="49">
        <v>363722596554</v>
      </c>
      <c r="E15" s="49">
        <v>468098572706</v>
      </c>
      <c r="F15" s="49">
        <v>496720496756</v>
      </c>
    </row>
    <row r="16" spans="1:6" s="55" customFormat="1" ht="14.15" customHeight="1">
      <c r="A16" s="56" t="s">
        <v>44</v>
      </c>
      <c r="B16" s="47">
        <v>0</v>
      </c>
      <c r="C16" s="48">
        <v>0</v>
      </c>
      <c r="D16" s="243">
        <v>0</v>
      </c>
      <c r="E16" s="243">
        <v>49543028507</v>
      </c>
      <c r="F16" s="243">
        <v>19410346616</v>
      </c>
    </row>
    <row r="17" spans="1:6" s="55" customFormat="1" ht="14.15" customHeight="1">
      <c r="A17" s="54" t="s">
        <v>202</v>
      </c>
      <c r="B17" s="47">
        <v>0</v>
      </c>
      <c r="C17" s="48">
        <v>0</v>
      </c>
      <c r="D17" s="243">
        <v>0</v>
      </c>
      <c r="E17" s="243">
        <v>4274621560</v>
      </c>
      <c r="F17" s="243">
        <v>0</v>
      </c>
    </row>
    <row r="18" spans="1:6" ht="5.15" customHeight="1">
      <c r="A18" s="56"/>
      <c r="B18" s="47"/>
      <c r="C18" s="48"/>
      <c r="D18" s="49"/>
      <c r="E18" s="49"/>
      <c r="F18" s="49"/>
    </row>
    <row r="19" spans="1:6" ht="18.649999999999999" customHeight="1">
      <c r="A19" s="50" t="s">
        <v>172</v>
      </c>
      <c r="B19" s="51">
        <v>16495369258359.734</v>
      </c>
      <c r="C19" s="52">
        <v>16858387109010.471</v>
      </c>
      <c r="D19" s="53">
        <v>16936235703608.205</v>
      </c>
      <c r="E19" s="53">
        <v>15090186620681</v>
      </c>
      <c r="F19" s="53">
        <v>15319725439699</v>
      </c>
    </row>
    <row r="20" spans="1:6" s="55" customFormat="1" ht="14.15" customHeight="1">
      <c r="A20" s="56" t="s">
        <v>46</v>
      </c>
      <c r="B20" s="47">
        <v>10160226501</v>
      </c>
      <c r="C20" s="48">
        <v>10163192811</v>
      </c>
      <c r="D20" s="49">
        <v>13173418441</v>
      </c>
      <c r="E20" s="49">
        <v>12992292674</v>
      </c>
      <c r="F20" s="49">
        <v>13420677841</v>
      </c>
    </row>
    <row r="21" spans="1:6" s="55" customFormat="1" ht="14.15" customHeight="1">
      <c r="A21" s="56" t="s">
        <v>38</v>
      </c>
      <c r="B21" s="47">
        <v>553418879540</v>
      </c>
      <c r="C21" s="48">
        <v>562164525772</v>
      </c>
      <c r="D21" s="49">
        <v>567398192836</v>
      </c>
      <c r="E21" s="49">
        <v>484752539257</v>
      </c>
      <c r="F21" s="49">
        <v>488725746096</v>
      </c>
    </row>
    <row r="22" spans="1:6" s="55" customFormat="1" ht="14.15" customHeight="1">
      <c r="A22" s="54" t="s">
        <v>47</v>
      </c>
      <c r="B22" s="47">
        <v>1568004632999</v>
      </c>
      <c r="C22" s="48">
        <v>1456237152074</v>
      </c>
      <c r="D22" s="49">
        <v>1377705071179</v>
      </c>
      <c r="E22" s="49">
        <v>1658868383538</v>
      </c>
      <c r="F22" s="49">
        <v>1744987187683</v>
      </c>
    </row>
    <row r="23" spans="1:6" s="55" customFormat="1" ht="14.15" customHeight="1">
      <c r="A23" s="175" t="s">
        <v>39</v>
      </c>
      <c r="B23" s="47">
        <v>8272522493</v>
      </c>
      <c r="C23" s="244">
        <v>8270040902</v>
      </c>
      <c r="D23" s="49">
        <v>4732814655</v>
      </c>
      <c r="E23" s="49">
        <v>12339913439</v>
      </c>
      <c r="F23" s="49">
        <v>8666191379</v>
      </c>
    </row>
    <row r="24" spans="1:6" s="55" customFormat="1" ht="14.15" customHeight="1">
      <c r="A24" s="175" t="s">
        <v>48</v>
      </c>
      <c r="B24" s="47">
        <v>3115773781287</v>
      </c>
      <c r="C24" s="48">
        <v>3191833070302</v>
      </c>
      <c r="D24" s="49">
        <v>3216359588423</v>
      </c>
      <c r="E24" s="49">
        <v>2941239174705</v>
      </c>
      <c r="F24" s="49">
        <v>2937305792542</v>
      </c>
    </row>
    <row r="25" spans="1:6" s="55" customFormat="1" ht="14.15" customHeight="1">
      <c r="A25" s="176" t="s">
        <v>49</v>
      </c>
      <c r="B25" s="47">
        <v>310087791318</v>
      </c>
      <c r="C25" s="48">
        <v>292690480011</v>
      </c>
      <c r="D25" s="49">
        <v>305502254725</v>
      </c>
      <c r="E25" s="49">
        <v>289480072059</v>
      </c>
      <c r="F25" s="49">
        <v>289937050760</v>
      </c>
    </row>
    <row r="26" spans="1:6" s="55" customFormat="1" ht="14.15" customHeight="1">
      <c r="A26" s="176" t="s">
        <v>50</v>
      </c>
      <c r="B26" s="47">
        <v>969846584517</v>
      </c>
      <c r="C26" s="48">
        <v>1127703959793</v>
      </c>
      <c r="D26" s="49">
        <v>1227268449130</v>
      </c>
      <c r="E26" s="49">
        <v>1322051482382</v>
      </c>
      <c r="F26" s="49">
        <v>1353574433629</v>
      </c>
    </row>
    <row r="27" spans="1:6" s="55" customFormat="1" ht="14.15" customHeight="1">
      <c r="A27" s="177" t="s">
        <v>51</v>
      </c>
      <c r="B27" s="47">
        <v>7108356828203</v>
      </c>
      <c r="C27" s="48">
        <v>7280970494205</v>
      </c>
      <c r="D27" s="49">
        <v>7360075275857</v>
      </c>
      <c r="E27" s="49">
        <v>5688507563040</v>
      </c>
      <c r="F27" s="49">
        <v>5657476866977</v>
      </c>
    </row>
    <row r="28" spans="1:6" s="55" customFormat="1" ht="14.15" customHeight="1">
      <c r="A28" s="176" t="s">
        <v>52</v>
      </c>
      <c r="B28" s="47">
        <v>42878995773</v>
      </c>
      <c r="C28" s="48">
        <v>42320415870</v>
      </c>
      <c r="D28" s="49">
        <v>61781127232</v>
      </c>
      <c r="E28" s="49">
        <v>73807183847</v>
      </c>
      <c r="F28" s="49">
        <v>142818870678</v>
      </c>
    </row>
    <row r="29" spans="1:6" s="55" customFormat="1" ht="14.15" customHeight="1">
      <c r="A29" s="177" t="s">
        <v>53</v>
      </c>
      <c r="B29" s="47">
        <v>1810983110758</v>
      </c>
      <c r="C29" s="48">
        <v>1848177161190</v>
      </c>
      <c r="D29" s="49">
        <v>1796986690620</v>
      </c>
      <c r="E29" s="49">
        <v>1770900338236</v>
      </c>
      <c r="F29" s="49">
        <v>1848750173483</v>
      </c>
    </row>
    <row r="30" spans="1:6" s="55" customFormat="1" ht="14.15" customHeight="1">
      <c r="A30" s="177" t="s">
        <v>182</v>
      </c>
      <c r="B30" s="47">
        <v>56399065683</v>
      </c>
      <c r="C30" s="48">
        <v>44720578485</v>
      </c>
      <c r="D30" s="49">
        <v>33257559076</v>
      </c>
      <c r="E30" s="49">
        <v>60429238538</v>
      </c>
      <c r="F30" s="49">
        <v>44448790546</v>
      </c>
    </row>
    <row r="31" spans="1:6" s="55" customFormat="1" ht="14.15" customHeight="1">
      <c r="A31" s="54" t="s">
        <v>54</v>
      </c>
      <c r="B31" s="47">
        <v>440927602645</v>
      </c>
      <c r="C31" s="48">
        <v>440707834954</v>
      </c>
      <c r="D31" s="49">
        <v>429938270396</v>
      </c>
      <c r="E31" s="49">
        <v>255674211233</v>
      </c>
      <c r="F31" s="49">
        <v>278582970107</v>
      </c>
    </row>
    <row r="32" spans="1:6" s="55" customFormat="1" ht="14.15" customHeight="1">
      <c r="A32" s="54" t="s">
        <v>55</v>
      </c>
      <c r="B32" s="47">
        <v>500259236642.73523</v>
      </c>
      <c r="C32" s="48">
        <v>552428202641.47046</v>
      </c>
      <c r="D32" s="49">
        <v>542056991038.20575</v>
      </c>
      <c r="E32" s="49">
        <v>519144227733</v>
      </c>
      <c r="F32" s="49">
        <v>511030687978</v>
      </c>
    </row>
    <row r="33" spans="1:6" ht="5.15" customHeight="1">
      <c r="A33" s="54"/>
      <c r="B33" s="47"/>
      <c r="C33" s="48"/>
      <c r="D33" s="49"/>
      <c r="E33" s="49"/>
      <c r="F33" s="49"/>
    </row>
    <row r="34" spans="1:6" ht="18.649999999999999" customHeight="1">
      <c r="A34" s="50" t="s">
        <v>207</v>
      </c>
      <c r="B34" s="51">
        <v>981572864903</v>
      </c>
      <c r="C34" s="52">
        <v>1102141571984</v>
      </c>
      <c r="D34" s="53">
        <v>1154224853966</v>
      </c>
      <c r="E34" s="53">
        <v>1146522378254</v>
      </c>
      <c r="F34" s="53">
        <v>1282691722865</v>
      </c>
    </row>
    <row r="35" spans="1:6" s="55" customFormat="1" ht="14.15" customHeight="1">
      <c r="A35" s="177" t="s">
        <v>56</v>
      </c>
      <c r="B35" s="47">
        <v>173442783423</v>
      </c>
      <c r="C35" s="48">
        <v>113381842209</v>
      </c>
      <c r="D35" s="49">
        <v>237557115415</v>
      </c>
      <c r="E35" s="49">
        <v>229208979123</v>
      </c>
      <c r="F35" s="49">
        <v>221684225528</v>
      </c>
    </row>
    <row r="36" spans="1:6" s="55" customFormat="1" ht="14.15" customHeight="1">
      <c r="A36" s="177" t="s">
        <v>38</v>
      </c>
      <c r="B36" s="47">
        <v>478799085004</v>
      </c>
      <c r="C36" s="48">
        <v>605129959867</v>
      </c>
      <c r="D36" s="49">
        <v>626248551980</v>
      </c>
      <c r="E36" s="49">
        <v>677901691637</v>
      </c>
      <c r="F36" s="49">
        <v>760840762270</v>
      </c>
    </row>
    <row r="37" spans="1:6" s="55" customFormat="1" ht="14.15" customHeight="1">
      <c r="A37" s="177" t="s">
        <v>47</v>
      </c>
      <c r="B37" s="47">
        <v>0</v>
      </c>
      <c r="C37" s="48">
        <v>0</v>
      </c>
      <c r="D37" s="49">
        <v>0</v>
      </c>
      <c r="E37" s="49">
        <v>0</v>
      </c>
      <c r="F37" s="49">
        <v>0</v>
      </c>
    </row>
    <row r="38" spans="1:6" s="55" customFormat="1" ht="14.15" customHeight="1">
      <c r="A38" s="177" t="s">
        <v>184</v>
      </c>
      <c r="B38" s="47">
        <v>35370253818</v>
      </c>
      <c r="C38" s="48">
        <v>59882238323</v>
      </c>
      <c r="D38" s="49">
        <v>81504386321</v>
      </c>
      <c r="E38" s="49">
        <v>67375413388</v>
      </c>
      <c r="F38" s="49">
        <v>83896593736</v>
      </c>
    </row>
    <row r="39" spans="1:6" s="55" customFormat="1" ht="14.15" customHeight="1">
      <c r="A39" s="177" t="s">
        <v>216</v>
      </c>
      <c r="B39" s="47">
        <v>0</v>
      </c>
      <c r="C39" s="48">
        <v>0</v>
      </c>
      <c r="D39" s="49">
        <v>0</v>
      </c>
      <c r="E39" s="49">
        <v>0</v>
      </c>
      <c r="F39" s="49">
        <v>7995879077</v>
      </c>
    </row>
    <row r="40" spans="1:6" s="55" customFormat="1" ht="14.15" customHeight="1">
      <c r="A40" s="177" t="s">
        <v>50</v>
      </c>
      <c r="B40" s="47">
        <v>14570752087</v>
      </c>
      <c r="C40" s="48">
        <v>14114100139</v>
      </c>
      <c r="D40" s="49">
        <v>14135944683</v>
      </c>
      <c r="E40" s="49">
        <v>14878343385</v>
      </c>
      <c r="F40" s="49">
        <v>13899658654</v>
      </c>
    </row>
    <row r="41" spans="1:6" s="55" customFormat="1" ht="14.15" customHeight="1">
      <c r="A41" s="177" t="s">
        <v>51</v>
      </c>
      <c r="B41" s="47">
        <v>75586248086</v>
      </c>
      <c r="C41" s="48">
        <v>72342692356</v>
      </c>
      <c r="D41" s="49">
        <v>68667408001</v>
      </c>
      <c r="E41" s="49">
        <v>80379340022</v>
      </c>
      <c r="F41" s="49">
        <v>77661234757</v>
      </c>
    </row>
    <row r="42" spans="1:6" s="55" customFormat="1" ht="14.15" customHeight="1">
      <c r="A42" s="177" t="s">
        <v>53</v>
      </c>
      <c r="B42" s="47">
        <v>2705591590</v>
      </c>
      <c r="C42" s="48">
        <v>2405994504</v>
      </c>
      <c r="D42" s="49">
        <v>2030299806</v>
      </c>
      <c r="E42" s="49">
        <v>2256130515</v>
      </c>
      <c r="F42" s="49">
        <v>2366863423</v>
      </c>
    </row>
    <row r="43" spans="1:6" s="55" customFormat="1" ht="14.15" customHeight="1">
      <c r="A43" s="177" t="s">
        <v>182</v>
      </c>
      <c r="B43" s="47">
        <v>380209311</v>
      </c>
      <c r="C43" s="48">
        <v>789893430</v>
      </c>
      <c r="D43" s="49">
        <v>994602249</v>
      </c>
      <c r="E43" s="49">
        <v>1211662256</v>
      </c>
      <c r="F43" s="49">
        <v>1147756209</v>
      </c>
    </row>
    <row r="44" spans="1:6" s="55" customFormat="1" ht="14.15" customHeight="1">
      <c r="A44" s="245" t="s">
        <v>205</v>
      </c>
      <c r="B44" s="47">
        <v>80488123</v>
      </c>
      <c r="C44" s="48">
        <v>48762139</v>
      </c>
      <c r="D44" s="49">
        <v>87612020</v>
      </c>
      <c r="E44" s="49">
        <v>198759010</v>
      </c>
      <c r="F44" s="49">
        <v>150879282</v>
      </c>
    </row>
    <row r="45" spans="1:6" s="55" customFormat="1" ht="14.15" customHeight="1">
      <c r="A45" s="177" t="s">
        <v>57</v>
      </c>
      <c r="B45" s="47">
        <v>187152142013</v>
      </c>
      <c r="C45" s="48">
        <v>219533681871</v>
      </c>
      <c r="D45" s="49">
        <v>105115062264</v>
      </c>
      <c r="E45" s="49">
        <v>71055285035</v>
      </c>
      <c r="F45" s="49">
        <v>110787407106</v>
      </c>
    </row>
    <row r="46" spans="1:6" s="55" customFormat="1" ht="14.15" customHeight="1">
      <c r="A46" s="177" t="s">
        <v>58</v>
      </c>
      <c r="B46" s="47">
        <v>13485311448</v>
      </c>
      <c r="C46" s="48">
        <v>14512407146</v>
      </c>
      <c r="D46" s="49">
        <v>17883871227</v>
      </c>
      <c r="E46" s="49">
        <v>2056773883</v>
      </c>
      <c r="F46" s="49">
        <v>2260462823</v>
      </c>
    </row>
    <row r="47" spans="1:6" ht="7" customHeight="1">
      <c r="A47" s="54"/>
      <c r="B47" s="47"/>
      <c r="C47" s="48"/>
      <c r="D47" s="49"/>
      <c r="E47" s="49"/>
      <c r="F47" s="49"/>
    </row>
    <row r="48" spans="1:6" ht="20.9" customHeight="1">
      <c r="A48" s="57" t="s">
        <v>59</v>
      </c>
      <c r="B48" s="58">
        <v>25586540381928.734</v>
      </c>
      <c r="C48" s="59">
        <v>26052067219555.469</v>
      </c>
      <c r="D48" s="60">
        <v>26785733328925.203</v>
      </c>
      <c r="E48" s="60">
        <v>25179968939321</v>
      </c>
      <c r="F48" s="60">
        <v>25659029894997</v>
      </c>
    </row>
    <row r="49" spans="1:6" ht="7" customHeight="1">
      <c r="A49" s="61"/>
      <c r="B49" s="51"/>
      <c r="C49" s="52"/>
      <c r="D49" s="53"/>
      <c r="E49" s="53"/>
      <c r="F49" s="53"/>
    </row>
    <row r="50" spans="1:6" ht="21.25" customHeight="1">
      <c r="A50" s="62" t="s">
        <v>60</v>
      </c>
      <c r="B50" s="47"/>
      <c r="C50" s="48"/>
      <c r="D50" s="49"/>
      <c r="E50" s="49"/>
      <c r="F50" s="49"/>
    </row>
    <row r="51" spans="1:6" ht="18.649999999999999" customHeight="1">
      <c r="A51" s="61" t="s">
        <v>61</v>
      </c>
      <c r="B51" s="51">
        <v>6109427518474</v>
      </c>
      <c r="C51" s="52">
        <v>6206851412208</v>
      </c>
      <c r="D51" s="53">
        <v>6777392199927</v>
      </c>
      <c r="E51" s="53">
        <v>6766752561041</v>
      </c>
      <c r="F51" s="53">
        <v>6883579961335</v>
      </c>
    </row>
    <row r="52" spans="1:6" s="55" customFormat="1" ht="14.15" customHeight="1">
      <c r="A52" s="54" t="s">
        <v>62</v>
      </c>
      <c r="B52" s="47">
        <v>1504279203278</v>
      </c>
      <c r="C52" s="48">
        <v>1483574399828</v>
      </c>
      <c r="D52" s="49">
        <v>1743096403631</v>
      </c>
      <c r="E52" s="49">
        <v>1799199009405</v>
      </c>
      <c r="F52" s="49">
        <v>1817580929648</v>
      </c>
    </row>
    <row r="53" spans="1:6" s="55" customFormat="1" ht="14.15" customHeight="1">
      <c r="A53" s="54" t="s">
        <v>63</v>
      </c>
      <c r="B53" s="47">
        <v>1601804264214</v>
      </c>
      <c r="C53" s="48">
        <v>1740419376115</v>
      </c>
      <c r="D53" s="49">
        <v>1839892301580</v>
      </c>
      <c r="E53" s="49">
        <v>1629451893411</v>
      </c>
      <c r="F53" s="49">
        <v>1628971273357</v>
      </c>
    </row>
    <row r="54" spans="1:6" s="55" customFormat="1" ht="14.15" customHeight="1">
      <c r="A54" s="56" t="s">
        <v>64</v>
      </c>
      <c r="B54" s="47">
        <v>458189220613</v>
      </c>
      <c r="C54" s="48">
        <v>481556463105</v>
      </c>
      <c r="D54" s="49">
        <v>523148828641</v>
      </c>
      <c r="E54" s="49">
        <v>521688653336</v>
      </c>
      <c r="F54" s="49">
        <v>535174719989</v>
      </c>
    </row>
    <row r="55" spans="1:6" s="55" customFormat="1" ht="14.15" customHeight="1">
      <c r="A55" s="54" t="s">
        <v>49</v>
      </c>
      <c r="B55" s="47">
        <v>1520296734149</v>
      </c>
      <c r="C55" s="48">
        <v>1287187244320</v>
      </c>
      <c r="D55" s="49">
        <v>1334126776996</v>
      </c>
      <c r="E55" s="49">
        <v>1556290737898</v>
      </c>
      <c r="F55" s="49">
        <v>1601396850900</v>
      </c>
    </row>
    <row r="56" spans="1:6" s="55" customFormat="1" ht="14.15" customHeight="1">
      <c r="A56" s="56" t="s">
        <v>65</v>
      </c>
      <c r="B56" s="47">
        <v>149060092921</v>
      </c>
      <c r="C56" s="48">
        <v>96617497464</v>
      </c>
      <c r="D56" s="49">
        <v>110203830982</v>
      </c>
      <c r="E56" s="49">
        <v>144440702461</v>
      </c>
      <c r="F56" s="49">
        <v>156433783058</v>
      </c>
    </row>
    <row r="57" spans="1:6" s="55" customFormat="1" ht="14.15" customHeight="1">
      <c r="A57" s="54" t="s">
        <v>66</v>
      </c>
      <c r="B57" s="47">
        <v>20774498654</v>
      </c>
      <c r="C57" s="48">
        <v>20470494794</v>
      </c>
      <c r="D57" s="49">
        <v>21464072111</v>
      </c>
      <c r="E57" s="49">
        <v>20651833797</v>
      </c>
      <c r="F57" s="49">
        <v>20081722648</v>
      </c>
    </row>
    <row r="58" spans="1:6" s="55" customFormat="1" ht="14.15" customHeight="1">
      <c r="A58" s="175" t="s">
        <v>67</v>
      </c>
      <c r="B58" s="47">
        <v>38915757618</v>
      </c>
      <c r="C58" s="48">
        <v>38112317618</v>
      </c>
      <c r="D58" s="49">
        <v>37862063077</v>
      </c>
      <c r="E58" s="49">
        <v>8195574347</v>
      </c>
      <c r="F58" s="49">
        <v>6892864821</v>
      </c>
    </row>
    <row r="59" spans="1:6" s="55" customFormat="1" ht="14.15" customHeight="1">
      <c r="A59" s="54" t="s">
        <v>68</v>
      </c>
      <c r="B59" s="47">
        <v>268625879236</v>
      </c>
      <c r="C59" s="48">
        <v>277665551468</v>
      </c>
      <c r="D59" s="49">
        <v>284569513231</v>
      </c>
      <c r="E59" s="49">
        <v>284614953955</v>
      </c>
      <c r="F59" s="49">
        <v>298516118562</v>
      </c>
    </row>
    <row r="60" spans="1:6" s="55" customFormat="1" ht="14.15" customHeight="1">
      <c r="A60" s="54" t="s">
        <v>69</v>
      </c>
      <c r="B60" s="47">
        <v>547481867791</v>
      </c>
      <c r="C60" s="48">
        <v>781248067496</v>
      </c>
      <c r="D60" s="49">
        <v>883028409678</v>
      </c>
      <c r="E60" s="49">
        <v>802219202431</v>
      </c>
      <c r="F60" s="49">
        <v>818531698352</v>
      </c>
    </row>
    <row r="61" spans="1:6" ht="5.15" customHeight="1">
      <c r="A61" s="50"/>
      <c r="B61" s="63"/>
      <c r="C61" s="64"/>
      <c r="D61" s="65"/>
      <c r="E61" s="65"/>
      <c r="F61" s="65"/>
    </row>
    <row r="62" spans="1:6" ht="18.649999999999999" customHeight="1">
      <c r="A62" s="61" t="s">
        <v>70</v>
      </c>
      <c r="B62" s="63">
        <v>3551536934064.5303</v>
      </c>
      <c r="C62" s="64">
        <v>3630211434937.0601</v>
      </c>
      <c r="D62" s="65">
        <v>3624527296740.5898</v>
      </c>
      <c r="E62" s="65">
        <v>3737183644561</v>
      </c>
      <c r="F62" s="346">
        <v>3840147772123</v>
      </c>
    </row>
    <row r="63" spans="1:6" s="55" customFormat="1" ht="14.15" customHeight="1">
      <c r="A63" s="54" t="s">
        <v>71</v>
      </c>
      <c r="B63" s="47">
        <v>109322535337</v>
      </c>
      <c r="C63" s="48">
        <v>101629794022</v>
      </c>
      <c r="D63" s="49">
        <v>57219484931</v>
      </c>
      <c r="E63" s="49">
        <v>67665676439</v>
      </c>
      <c r="F63" s="347">
        <v>58464281631</v>
      </c>
    </row>
    <row r="64" spans="1:6" s="55" customFormat="1" ht="14.15" customHeight="1">
      <c r="A64" s="56" t="s">
        <v>72</v>
      </c>
      <c r="B64" s="47">
        <v>792584208248</v>
      </c>
      <c r="C64" s="48">
        <v>793728695762</v>
      </c>
      <c r="D64" s="49">
        <v>743607632608</v>
      </c>
      <c r="E64" s="49">
        <v>845628441375</v>
      </c>
      <c r="F64" s="347">
        <v>807316850769</v>
      </c>
    </row>
    <row r="65" spans="1:6" s="55" customFormat="1" ht="14.15" customHeight="1">
      <c r="A65" s="56" t="s">
        <v>73</v>
      </c>
      <c r="B65" s="47">
        <v>76410572475</v>
      </c>
      <c r="C65" s="48">
        <v>76497760879</v>
      </c>
      <c r="D65" s="49">
        <v>76401050924</v>
      </c>
      <c r="E65" s="49">
        <v>80962227681</v>
      </c>
      <c r="F65" s="347">
        <v>74650468837</v>
      </c>
    </row>
    <row r="66" spans="1:6" s="55" customFormat="1" ht="14.15" customHeight="1">
      <c r="A66" s="175" t="s">
        <v>74</v>
      </c>
      <c r="B66" s="47">
        <v>1733227254673</v>
      </c>
      <c r="C66" s="48">
        <v>1773643105703</v>
      </c>
      <c r="D66" s="49">
        <v>1756341273455</v>
      </c>
      <c r="E66" s="49">
        <v>1730858147509</v>
      </c>
      <c r="F66" s="347">
        <v>1874072006121</v>
      </c>
    </row>
    <row r="67" spans="1:6" s="55" customFormat="1" ht="14.15" customHeight="1">
      <c r="A67" s="56" t="s">
        <v>75</v>
      </c>
      <c r="B67" s="47">
        <v>20587846565</v>
      </c>
      <c r="C67" s="48">
        <v>25336911647</v>
      </c>
      <c r="D67" s="49">
        <v>28063076508</v>
      </c>
      <c r="E67" s="49">
        <v>22455171102</v>
      </c>
      <c r="F67" s="347">
        <v>23804279367</v>
      </c>
    </row>
    <row r="68" spans="1:6" s="55" customFormat="1" ht="14.15" customHeight="1">
      <c r="A68" s="177" t="s">
        <v>76</v>
      </c>
      <c r="B68" s="47">
        <v>80539192373</v>
      </c>
      <c r="C68" s="48">
        <v>83175163225</v>
      </c>
      <c r="D68" s="49">
        <v>89057541147</v>
      </c>
      <c r="E68" s="49">
        <v>69997099103</v>
      </c>
      <c r="F68" s="347">
        <v>71592770793</v>
      </c>
    </row>
    <row r="69" spans="1:6" s="55" customFormat="1" ht="14.15" customHeight="1">
      <c r="A69" s="177" t="s">
        <v>77</v>
      </c>
      <c r="B69" s="47">
        <v>1070826451</v>
      </c>
      <c r="C69" s="48">
        <v>1070826451</v>
      </c>
      <c r="D69" s="49">
        <v>1190639517</v>
      </c>
      <c r="E69" s="49">
        <v>0</v>
      </c>
      <c r="F69" s="347">
        <v>0</v>
      </c>
    </row>
    <row r="70" spans="1:6" s="55" customFormat="1" ht="14.15" customHeight="1">
      <c r="A70" s="66" t="s">
        <v>78</v>
      </c>
      <c r="B70" s="47">
        <v>639353937622.53003</v>
      </c>
      <c r="C70" s="48">
        <v>675281994931.06006</v>
      </c>
      <c r="D70" s="49">
        <v>724870177748.58997</v>
      </c>
      <c r="E70" s="49">
        <v>719232127297</v>
      </c>
      <c r="F70" s="347">
        <v>744207103417</v>
      </c>
    </row>
    <row r="71" spans="1:6" s="55" customFormat="1" ht="14.15" customHeight="1">
      <c r="A71" s="66" t="s">
        <v>79</v>
      </c>
      <c r="B71" s="47">
        <v>26709654906</v>
      </c>
      <c r="C71" s="48">
        <v>26623621558</v>
      </c>
      <c r="D71" s="49">
        <v>76849120337</v>
      </c>
      <c r="E71" s="49">
        <v>161925246363</v>
      </c>
      <c r="F71" s="347">
        <v>162725696633</v>
      </c>
    </row>
    <row r="72" spans="1:6" s="55" customFormat="1" ht="14.15" customHeight="1">
      <c r="A72" s="66" t="s">
        <v>80</v>
      </c>
      <c r="B72" s="47">
        <v>71730905414</v>
      </c>
      <c r="C72" s="48">
        <v>73223560759</v>
      </c>
      <c r="D72" s="49">
        <v>70927299565</v>
      </c>
      <c r="E72" s="49">
        <v>38459507692</v>
      </c>
      <c r="F72" s="347">
        <v>23314314555</v>
      </c>
    </row>
    <row r="73" spans="1:6" ht="5.15" customHeight="1">
      <c r="A73" s="66"/>
      <c r="B73" s="67"/>
      <c r="C73" s="68"/>
      <c r="D73" s="69"/>
      <c r="E73" s="69"/>
      <c r="F73" s="348"/>
    </row>
    <row r="74" spans="1:6" ht="18.649999999999999" customHeight="1">
      <c r="A74" s="61" t="s">
        <v>206</v>
      </c>
      <c r="B74" s="63">
        <v>688081413512</v>
      </c>
      <c r="C74" s="64">
        <v>833221432047</v>
      </c>
      <c r="D74" s="65">
        <v>799777086203</v>
      </c>
      <c r="E74" s="65">
        <v>817433509593</v>
      </c>
      <c r="F74" s="65">
        <v>961419536890</v>
      </c>
    </row>
    <row r="75" spans="1:6" s="55" customFormat="1" ht="14.15" customHeight="1">
      <c r="A75" s="177" t="s">
        <v>81</v>
      </c>
      <c r="B75" s="47">
        <v>468767782775</v>
      </c>
      <c r="C75" s="48">
        <v>585873130542</v>
      </c>
      <c r="D75" s="49">
        <v>663604755477</v>
      </c>
      <c r="E75" s="49">
        <v>714931208391</v>
      </c>
      <c r="F75" s="49">
        <v>812645510679</v>
      </c>
    </row>
    <row r="76" spans="1:6" s="55" customFormat="1" ht="14.15" hidden="1" customHeight="1">
      <c r="A76" s="177" t="s">
        <v>78</v>
      </c>
      <c r="B76" s="47">
        <v>0</v>
      </c>
      <c r="C76" s="247">
        <v>0</v>
      </c>
      <c r="D76" s="242">
        <v>0</v>
      </c>
      <c r="E76" s="242">
        <v>0</v>
      </c>
      <c r="F76" s="242">
        <v>0</v>
      </c>
    </row>
    <row r="77" spans="1:6" s="55" customFormat="1" ht="14.15" customHeight="1">
      <c r="A77" s="177" t="s">
        <v>75</v>
      </c>
      <c r="B77" s="47">
        <v>148814441</v>
      </c>
      <c r="C77" s="48">
        <v>43892391</v>
      </c>
      <c r="D77" s="49">
        <v>221621178</v>
      </c>
      <c r="E77" s="49">
        <v>0</v>
      </c>
      <c r="F77" s="49">
        <v>0</v>
      </c>
    </row>
    <row r="78" spans="1:6" s="55" customFormat="1" ht="14.15" customHeight="1">
      <c r="A78" s="177" t="s">
        <v>82</v>
      </c>
      <c r="B78" s="47">
        <v>2696126697</v>
      </c>
      <c r="C78" s="48">
        <v>3043624745</v>
      </c>
      <c r="D78" s="49">
        <v>3399458793</v>
      </c>
      <c r="E78" s="49">
        <v>4484989041</v>
      </c>
      <c r="F78" s="49">
        <v>3058554028</v>
      </c>
    </row>
    <row r="79" spans="1:6" s="55" customFormat="1" ht="14.15" customHeight="1">
      <c r="A79" s="177" t="s">
        <v>66</v>
      </c>
      <c r="B79" s="47">
        <v>1127200649</v>
      </c>
      <c r="C79" s="48">
        <v>1130696097</v>
      </c>
      <c r="D79" s="49">
        <v>1134212069</v>
      </c>
      <c r="E79" s="49">
        <v>844696682</v>
      </c>
      <c r="F79" s="49">
        <v>883252958</v>
      </c>
    </row>
    <row r="80" spans="1:6" s="55" customFormat="1" ht="14.15" customHeight="1">
      <c r="A80" s="177" t="s">
        <v>183</v>
      </c>
      <c r="B80" s="47">
        <v>116650781</v>
      </c>
      <c r="C80" s="48">
        <v>1528531952</v>
      </c>
      <c r="D80" s="49">
        <v>2362029105</v>
      </c>
      <c r="E80" s="49">
        <v>2763448786</v>
      </c>
      <c r="F80" s="49">
        <v>3953591218</v>
      </c>
    </row>
    <row r="81" spans="1:6" s="55" customFormat="1" ht="14.15" customHeight="1">
      <c r="A81" s="177" t="s">
        <v>83</v>
      </c>
      <c r="B81" s="47">
        <v>1972664975</v>
      </c>
      <c r="C81" s="48">
        <v>1703296544</v>
      </c>
      <c r="D81" s="49">
        <v>1353612795</v>
      </c>
      <c r="E81" s="49">
        <v>1711448034</v>
      </c>
      <c r="F81" s="49">
        <v>1700362666</v>
      </c>
    </row>
    <row r="82" spans="1:6" s="55" customFormat="1" ht="14.15" customHeight="1">
      <c r="A82" s="177" t="s">
        <v>84</v>
      </c>
      <c r="B82" s="47">
        <v>207869841218</v>
      </c>
      <c r="C82" s="48">
        <v>234936540531</v>
      </c>
      <c r="D82" s="49">
        <v>122557241667</v>
      </c>
      <c r="E82" s="49">
        <v>88019071545</v>
      </c>
      <c r="F82" s="49">
        <v>132558317994</v>
      </c>
    </row>
    <row r="83" spans="1:6" s="55" customFormat="1" ht="14.15" customHeight="1">
      <c r="A83" s="177" t="s">
        <v>85</v>
      </c>
      <c r="B83" s="47">
        <v>5382331976</v>
      </c>
      <c r="C83" s="48">
        <v>4961719245</v>
      </c>
      <c r="D83" s="49">
        <v>5144155119</v>
      </c>
      <c r="E83" s="49">
        <v>4678647114</v>
      </c>
      <c r="F83" s="49">
        <v>6619947347</v>
      </c>
    </row>
    <row r="84" spans="1:6" ht="7" customHeight="1">
      <c r="A84" s="70"/>
      <c r="B84" s="71"/>
      <c r="C84" s="72"/>
      <c r="D84" s="73"/>
      <c r="E84" s="73"/>
      <c r="F84" s="73"/>
    </row>
    <row r="85" spans="1:6" ht="20.9" customHeight="1">
      <c r="A85" s="74" t="s">
        <v>86</v>
      </c>
      <c r="B85" s="75">
        <v>10349045866050.531</v>
      </c>
      <c r="C85" s="76">
        <v>10670284279192.061</v>
      </c>
      <c r="D85" s="77">
        <v>11201696582870.59</v>
      </c>
      <c r="E85" s="77">
        <v>11321369715195</v>
      </c>
      <c r="F85" s="77">
        <v>11685147270348</v>
      </c>
    </row>
    <row r="86" spans="1:6" ht="7" customHeight="1">
      <c r="A86" s="78"/>
      <c r="B86" s="67"/>
      <c r="C86" s="68"/>
      <c r="D86" s="69"/>
      <c r="E86" s="69"/>
      <c r="F86" s="69"/>
    </row>
    <row r="87" spans="1:6" ht="21.25" customHeight="1">
      <c r="A87" s="62" t="s">
        <v>87</v>
      </c>
      <c r="B87" s="67"/>
      <c r="C87" s="68"/>
      <c r="D87" s="69"/>
      <c r="E87" s="69"/>
      <c r="F87" s="69"/>
    </row>
    <row r="88" spans="1:6" s="55" customFormat="1" ht="14.15" customHeight="1">
      <c r="A88" s="56" t="s">
        <v>88</v>
      </c>
      <c r="B88" s="47">
        <v>44615674700</v>
      </c>
      <c r="C88" s="48">
        <v>44476329000</v>
      </c>
      <c r="D88" s="49">
        <v>44498544400</v>
      </c>
      <c r="E88" s="49">
        <v>44534987800</v>
      </c>
      <c r="F88" s="49">
        <v>44574388700</v>
      </c>
    </row>
    <row r="89" spans="1:6" s="55" customFormat="1" ht="14.15" customHeight="1">
      <c r="A89" s="178" t="s">
        <v>89</v>
      </c>
      <c r="B89" s="47">
        <v>8646390317662</v>
      </c>
      <c r="C89" s="48">
        <v>8736767881863</v>
      </c>
      <c r="D89" s="49">
        <v>8869859661346</v>
      </c>
      <c r="E89" s="49">
        <v>8839891458553</v>
      </c>
      <c r="F89" s="49">
        <v>8866023576924</v>
      </c>
    </row>
    <row r="90" spans="1:6" s="55" customFormat="1" ht="14.15" customHeight="1">
      <c r="A90" s="178" t="s">
        <v>90</v>
      </c>
      <c r="B90" s="47">
        <v>42040567248</v>
      </c>
      <c r="C90" s="48">
        <v>3843179406</v>
      </c>
      <c r="D90" s="49">
        <v>11811159324</v>
      </c>
      <c r="E90" s="49">
        <v>7570509039</v>
      </c>
      <c r="F90" s="49">
        <v>12472420695</v>
      </c>
    </row>
    <row r="91" spans="1:6" s="55" customFormat="1" ht="14.15" customHeight="1">
      <c r="A91" s="178" t="s">
        <v>91</v>
      </c>
      <c r="B91" s="47">
        <v>-1138627132085</v>
      </c>
      <c r="C91" s="48">
        <v>-1291930927779</v>
      </c>
      <c r="D91" s="49">
        <v>-1330961530776</v>
      </c>
      <c r="E91" s="49">
        <v>-1050414631829</v>
      </c>
      <c r="F91" s="49">
        <v>-1015002524197</v>
      </c>
    </row>
    <row r="92" spans="1:6" s="55" customFormat="1" ht="14.15" customHeight="1">
      <c r="A92" s="178" t="s">
        <v>92</v>
      </c>
      <c r="B92" s="47">
        <v>3005341435951.2051</v>
      </c>
      <c r="C92" s="48">
        <v>3061185407676.4106</v>
      </c>
      <c r="D92" s="49">
        <v>3082201899895.6157</v>
      </c>
      <c r="E92" s="49">
        <v>1922136919109</v>
      </c>
      <c r="F92" s="49">
        <v>1963929416504</v>
      </c>
    </row>
    <row r="93" spans="1:6" s="55" customFormat="1" ht="14.15" customHeight="1">
      <c r="A93" s="178" t="s">
        <v>93</v>
      </c>
      <c r="B93" s="47">
        <v>4637733652402</v>
      </c>
      <c r="C93" s="48">
        <v>4827441070199</v>
      </c>
      <c r="D93" s="49">
        <v>4906627011864</v>
      </c>
      <c r="E93" s="49">
        <v>4094879971948</v>
      </c>
      <c r="F93" s="49">
        <v>4101885346023</v>
      </c>
    </row>
    <row r="94" spans="1:6" ht="7" customHeight="1">
      <c r="A94" s="79"/>
      <c r="B94" s="80"/>
      <c r="C94" s="81"/>
      <c r="D94" s="82"/>
      <c r="E94" s="82"/>
      <c r="F94" s="82"/>
    </row>
    <row r="95" spans="1:6" ht="20.9" customHeight="1">
      <c r="A95" s="83" t="s">
        <v>94</v>
      </c>
      <c r="B95" s="75">
        <v>15237494515878.205</v>
      </c>
      <c r="C95" s="76">
        <v>15381782940365.41</v>
      </c>
      <c r="D95" s="77">
        <v>15584036746053.615</v>
      </c>
      <c r="E95" s="77">
        <v>13858599214620</v>
      </c>
      <c r="F95" s="77">
        <v>13973882624649</v>
      </c>
    </row>
    <row r="96" spans="1:6" ht="20.9" customHeight="1" thickBot="1">
      <c r="A96" s="84" t="s">
        <v>95</v>
      </c>
      <c r="B96" s="85">
        <v>25586540381928.734</v>
      </c>
      <c r="C96" s="86">
        <v>26052067219557.469</v>
      </c>
      <c r="D96" s="87">
        <v>26785733328924.203</v>
      </c>
      <c r="E96" s="87">
        <v>25179968929815</v>
      </c>
      <c r="F96" s="87">
        <v>25659029894997</v>
      </c>
    </row>
  </sheetData>
  <phoneticPr fontId="2" type="noConversion"/>
  <pageMargins left="0.7" right="0.7" top="0.75" bottom="0.75" header="0.3" footer="0.3"/>
  <pageSetup paperSize="9" scale="5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80"/>
  <sheetViews>
    <sheetView showGridLines="0" view="pageBreakPreview" zoomScaleNormal="100" zoomScaleSheetLayoutView="100" workbookViewId="0">
      <pane xSplit="1" ySplit="5" topLeftCell="B6" activePane="bottomRight" state="frozen"/>
      <selection activeCell="D37" sqref="D37"/>
      <selection pane="topRight" activeCell="D37" sqref="D37"/>
      <selection pane="bottomLeft" activeCell="D37" sqref="D37"/>
      <selection pane="bottomRight" activeCell="B1" sqref="B1"/>
    </sheetView>
  </sheetViews>
  <sheetFormatPr defaultColWidth="7.58203125" defaultRowHeight="17"/>
  <cols>
    <col min="1" max="1" width="2.25" style="25" hidden="1" customWidth="1"/>
    <col min="2" max="2" width="2.58203125" style="25" customWidth="1"/>
    <col min="3" max="3" width="28.58203125" style="25" customWidth="1"/>
    <col min="4" max="9" width="11.83203125" style="27" customWidth="1"/>
    <col min="10" max="13" width="9.75" style="26" customWidth="1"/>
    <col min="14" max="14" width="7.5" style="26" customWidth="1"/>
    <col min="15" max="15" width="7.58203125" style="27" customWidth="1"/>
    <col min="16" max="16384" width="7.58203125" style="27"/>
  </cols>
  <sheetData>
    <row r="1" spans="1:14" s="24" customFormat="1" ht="25.5">
      <c r="A1" s="14"/>
      <c r="B1" s="89" t="s">
        <v>105</v>
      </c>
      <c r="C1" s="90"/>
      <c r="D1" s="90"/>
      <c r="E1" s="90"/>
      <c r="F1" s="90"/>
      <c r="G1" s="90"/>
      <c r="H1" s="90"/>
      <c r="I1" s="90"/>
      <c r="J1" s="91"/>
      <c r="K1" s="92"/>
      <c r="L1" s="92"/>
      <c r="M1" s="92"/>
    </row>
    <row r="2" spans="1:14" s="129" customFormat="1" ht="25.5">
      <c r="A2" s="125"/>
      <c r="B2" s="126"/>
      <c r="C2" s="126"/>
      <c r="D2" s="126"/>
      <c r="E2" s="126"/>
      <c r="F2" s="126"/>
      <c r="G2" s="126"/>
      <c r="H2" s="126"/>
      <c r="I2" s="126"/>
      <c r="J2" s="127"/>
      <c r="K2" s="128"/>
      <c r="L2" s="128"/>
      <c r="M2" s="128"/>
    </row>
    <row r="3" spans="1:14" ht="17.5" thickBot="1">
      <c r="B3" s="146"/>
      <c r="C3" s="25" t="s">
        <v>98</v>
      </c>
      <c r="M3" s="111"/>
    </row>
    <row r="4" spans="1:14" s="24" customFormat="1">
      <c r="A4" s="353" t="s">
        <v>160</v>
      </c>
      <c r="B4" s="152"/>
      <c r="C4" s="152"/>
      <c r="D4" s="365" t="s">
        <v>189</v>
      </c>
      <c r="E4" s="365" t="s">
        <v>190</v>
      </c>
      <c r="F4" s="365" t="s">
        <v>191</v>
      </c>
      <c r="G4" s="366" t="s">
        <v>192</v>
      </c>
      <c r="H4" s="130">
        <v>2023</v>
      </c>
      <c r="I4" s="367" t="s">
        <v>211</v>
      </c>
      <c r="J4" s="365" t="s">
        <v>3</v>
      </c>
      <c r="K4" s="366" t="s">
        <v>2</v>
      </c>
      <c r="L4" s="368" t="s">
        <v>4</v>
      </c>
      <c r="M4" s="369" t="s">
        <v>5</v>
      </c>
      <c r="N4" s="23"/>
    </row>
    <row r="5" spans="1:14" s="24" customFormat="1">
      <c r="A5" s="231"/>
      <c r="B5" s="232" t="s">
        <v>6</v>
      </c>
      <c r="C5" s="233"/>
      <c r="D5" s="274">
        <v>609841.31489899999</v>
      </c>
      <c r="E5" s="274">
        <v>611998.54667800001</v>
      </c>
      <c r="F5" s="274">
        <v>617366.68446999998</v>
      </c>
      <c r="G5" s="274">
        <v>660392.95856599999</v>
      </c>
      <c r="H5" s="278">
        <f>SUM(D5:G5)</f>
        <v>2499599.504613</v>
      </c>
      <c r="I5" s="278">
        <v>640465.51278400002</v>
      </c>
      <c r="J5" s="284">
        <f>I5-G5</f>
        <v>-19927.445781999966</v>
      </c>
      <c r="K5" s="248">
        <f>+IF(I5&lt;0,-(J5/G5),(J5/G5))</f>
        <v>-3.0175133643567473E-2</v>
      </c>
      <c r="L5" s="287">
        <f>I5-D5</f>
        <v>30624.197885000031</v>
      </c>
      <c r="M5" s="255">
        <f>+IF(I5&lt;0,-(L5/D5),(L5/D5))</f>
        <v>5.0216666429154469E-2</v>
      </c>
      <c r="N5" s="93"/>
    </row>
    <row r="6" spans="1:14">
      <c r="A6" s="131"/>
      <c r="B6" s="26"/>
      <c r="C6" s="147"/>
      <c r="D6" s="275"/>
      <c r="E6" s="275"/>
      <c r="F6" s="275"/>
      <c r="G6" s="275"/>
      <c r="H6" s="279"/>
      <c r="I6" s="328"/>
      <c r="J6" s="285"/>
      <c r="K6" s="249"/>
      <c r="L6" s="288"/>
      <c r="M6" s="256"/>
      <c r="N6" s="94"/>
    </row>
    <row r="7" spans="1:14" s="24" customFormat="1">
      <c r="A7" s="132"/>
      <c r="B7" s="2" t="s">
        <v>13</v>
      </c>
      <c r="C7" s="148"/>
      <c r="D7" s="276">
        <v>488833.05711499997</v>
      </c>
      <c r="E7" s="276">
        <v>495020.438096</v>
      </c>
      <c r="F7" s="276">
        <v>497787.44746</v>
      </c>
      <c r="G7" s="276">
        <v>484936.902214</v>
      </c>
      <c r="H7" s="280">
        <f t="shared" ref="H7:H13" si="0">SUM(D7:G7)</f>
        <v>1966577.844885</v>
      </c>
      <c r="I7" s="329">
        <v>502739.53473700001</v>
      </c>
      <c r="J7" s="286">
        <f t="shared" ref="J7:J13" si="1">I7-G7</f>
        <v>17802.632523000007</v>
      </c>
      <c r="K7" s="250">
        <f t="shared" ref="K7:K13" si="2">+IF(I7&lt;0,-(J7/G7),(J7/G7))</f>
        <v>3.6711234887923216E-2</v>
      </c>
      <c r="L7" s="289">
        <f t="shared" ref="L7:L13" si="3">I7-D7</f>
        <v>13906.477622000035</v>
      </c>
      <c r="M7" s="257">
        <f t="shared" ref="M7:M13" si="4">+IF(I7&lt;0,-(L7/D7),(L7/D7))</f>
        <v>2.8448316699515842E-2</v>
      </c>
      <c r="N7" s="95"/>
    </row>
    <row r="8" spans="1:14">
      <c r="A8" s="133"/>
      <c r="B8" s="28"/>
      <c r="C8" s="151" t="s">
        <v>14</v>
      </c>
      <c r="D8" s="275">
        <v>134726.61410999999</v>
      </c>
      <c r="E8" s="275">
        <v>141674.41579299999</v>
      </c>
      <c r="F8" s="275">
        <v>135375.80091200001</v>
      </c>
      <c r="G8" s="275">
        <v>104080.103822</v>
      </c>
      <c r="H8" s="279">
        <f t="shared" si="0"/>
        <v>515856.93463699997</v>
      </c>
      <c r="I8" s="328">
        <v>130174.469266</v>
      </c>
      <c r="J8" s="286">
        <f t="shared" si="1"/>
        <v>26094.365443999995</v>
      </c>
      <c r="K8" s="251">
        <f t="shared" si="2"/>
        <v>0.25071425263590369</v>
      </c>
      <c r="L8" s="286">
        <f t="shared" si="3"/>
        <v>-4552.1448439999949</v>
      </c>
      <c r="M8" s="258">
        <f t="shared" si="4"/>
        <v>-3.3788014892761377E-2</v>
      </c>
      <c r="N8" s="96"/>
    </row>
    <row r="9" spans="1:14">
      <c r="A9" s="133"/>
      <c r="B9" s="97"/>
      <c r="C9" s="151" t="s">
        <v>15</v>
      </c>
      <c r="D9" s="275">
        <v>209554.44413600001</v>
      </c>
      <c r="E9" s="275">
        <v>194775.38937700001</v>
      </c>
      <c r="F9" s="275">
        <v>207034.52400599999</v>
      </c>
      <c r="G9" s="275">
        <v>219799.04577500001</v>
      </c>
      <c r="H9" s="279">
        <f t="shared" si="0"/>
        <v>831163.40329400008</v>
      </c>
      <c r="I9" s="328">
        <v>212615.28096400001</v>
      </c>
      <c r="J9" s="286">
        <f t="shared" si="1"/>
        <v>-7183.7648110000009</v>
      </c>
      <c r="K9" s="251">
        <f t="shared" si="2"/>
        <v>-3.2683330292315058E-2</v>
      </c>
      <c r="L9" s="286">
        <f t="shared" si="3"/>
        <v>3060.8368279999995</v>
      </c>
      <c r="M9" s="258">
        <f t="shared" si="4"/>
        <v>1.4606403794583944E-2</v>
      </c>
      <c r="N9" s="96"/>
    </row>
    <row r="10" spans="1:14">
      <c r="A10" s="133"/>
      <c r="B10" s="97"/>
      <c r="C10" s="151" t="s">
        <v>16</v>
      </c>
      <c r="D10" s="275">
        <v>69944.864763999998</v>
      </c>
      <c r="E10" s="275">
        <v>77912.378574000002</v>
      </c>
      <c r="F10" s="275">
        <v>68032.447761000003</v>
      </c>
      <c r="G10" s="275">
        <v>71557.406661000001</v>
      </c>
      <c r="H10" s="279">
        <f t="shared" si="0"/>
        <v>287447.09775999998</v>
      </c>
      <c r="I10" s="328">
        <v>68938.329431000006</v>
      </c>
      <c r="J10" s="286">
        <f t="shared" si="1"/>
        <v>-2619.0772299999953</v>
      </c>
      <c r="K10" s="251">
        <f t="shared" si="2"/>
        <v>-3.660106412754386E-2</v>
      </c>
      <c r="L10" s="286">
        <f t="shared" si="3"/>
        <v>-1006.5353329999925</v>
      </c>
      <c r="M10" s="258">
        <f t="shared" si="4"/>
        <v>-1.4390410738459921E-2</v>
      </c>
      <c r="N10" s="96"/>
    </row>
    <row r="11" spans="1:14">
      <c r="A11" s="133"/>
      <c r="B11" s="97"/>
      <c r="C11" s="151" t="s">
        <v>17</v>
      </c>
      <c r="D11" s="275">
        <v>3435.3097849999999</v>
      </c>
      <c r="E11" s="275">
        <v>4897.3585370000001</v>
      </c>
      <c r="F11" s="275">
        <v>8775.1293089999999</v>
      </c>
      <c r="G11" s="275">
        <v>10743.983844</v>
      </c>
      <c r="H11" s="279">
        <f t="shared" si="0"/>
        <v>27851.781475000003</v>
      </c>
      <c r="I11" s="328">
        <v>4797.9667650000001</v>
      </c>
      <c r="J11" s="286">
        <f t="shared" si="1"/>
        <v>-5946.0170790000002</v>
      </c>
      <c r="K11" s="251">
        <f t="shared" si="2"/>
        <v>-0.55342758936859027</v>
      </c>
      <c r="L11" s="286">
        <f t="shared" si="3"/>
        <v>1362.6569800000002</v>
      </c>
      <c r="M11" s="258">
        <f t="shared" si="4"/>
        <v>0.39666203786043713</v>
      </c>
      <c r="N11" s="96"/>
    </row>
    <row r="12" spans="1:14">
      <c r="A12" s="133"/>
      <c r="B12" s="98"/>
      <c r="C12" s="144" t="s">
        <v>18</v>
      </c>
      <c r="D12" s="275">
        <v>59551.806639000002</v>
      </c>
      <c r="E12" s="275">
        <v>63945.439923999998</v>
      </c>
      <c r="F12" s="275">
        <v>65958.335659000004</v>
      </c>
      <c r="G12" s="275">
        <v>65525.479426999998</v>
      </c>
      <c r="H12" s="279">
        <f t="shared" si="0"/>
        <v>254981.06164899998</v>
      </c>
      <c r="I12" s="328">
        <v>73536.410040000002</v>
      </c>
      <c r="J12" s="286">
        <f t="shared" si="1"/>
        <v>8010.9306130000041</v>
      </c>
      <c r="K12" s="251">
        <f t="shared" si="2"/>
        <v>0.12225672643761036</v>
      </c>
      <c r="L12" s="286">
        <f t="shared" si="3"/>
        <v>13984.603401</v>
      </c>
      <c r="M12" s="258">
        <f t="shared" si="4"/>
        <v>0.23483088406996533</v>
      </c>
      <c r="N12" s="96"/>
    </row>
    <row r="13" spans="1:14">
      <c r="A13" s="133"/>
      <c r="B13" s="97"/>
      <c r="C13" s="151" t="s">
        <v>19</v>
      </c>
      <c r="D13" s="275">
        <v>11620.017680999999</v>
      </c>
      <c r="E13" s="275">
        <v>11815.455891</v>
      </c>
      <c r="F13" s="275">
        <v>12611.209812999999</v>
      </c>
      <c r="G13" s="275">
        <v>13230.882685</v>
      </c>
      <c r="H13" s="279">
        <f t="shared" si="0"/>
        <v>49277.566070000001</v>
      </c>
      <c r="I13" s="328">
        <v>12677.078271</v>
      </c>
      <c r="J13" s="286">
        <f t="shared" si="1"/>
        <v>-553.80441400000018</v>
      </c>
      <c r="K13" s="251">
        <f t="shared" si="2"/>
        <v>-4.1856951435889793E-2</v>
      </c>
      <c r="L13" s="286">
        <f t="shared" si="3"/>
        <v>1057.060590000001</v>
      </c>
      <c r="M13" s="258">
        <f t="shared" si="4"/>
        <v>9.0968931289012636E-2</v>
      </c>
      <c r="N13" s="96"/>
    </row>
    <row r="14" spans="1:14">
      <c r="A14" s="133"/>
      <c r="B14" s="1"/>
      <c r="C14" s="106"/>
      <c r="D14" s="1"/>
      <c r="E14" s="1"/>
      <c r="F14" s="1"/>
      <c r="G14" s="1"/>
      <c r="H14" s="279"/>
      <c r="I14" s="330"/>
      <c r="J14" s="286"/>
      <c r="K14" s="249"/>
      <c r="L14" s="288"/>
      <c r="M14" s="256"/>
      <c r="N14" s="94"/>
    </row>
    <row r="15" spans="1:14" s="24" customFormat="1">
      <c r="A15" s="234"/>
      <c r="B15" s="235" t="s">
        <v>20</v>
      </c>
      <c r="C15" s="236"/>
      <c r="D15" s="274">
        <v>121008.257784</v>
      </c>
      <c r="E15" s="274">
        <v>116978.108582</v>
      </c>
      <c r="F15" s="274">
        <v>119579.23701</v>
      </c>
      <c r="G15" s="274">
        <v>175456.05635200001</v>
      </c>
      <c r="H15" s="278">
        <f>SUM(D15:G15)</f>
        <v>533021.65972800006</v>
      </c>
      <c r="I15" s="278">
        <v>137725.97804700001</v>
      </c>
      <c r="J15" s="284">
        <f>I15-G15</f>
        <v>-37730.078305000003</v>
      </c>
      <c r="K15" s="252">
        <f>+IF(I15&lt;0,-(J15/G15),(J15/G15))</f>
        <v>-0.21504004529376805</v>
      </c>
      <c r="L15" s="290">
        <f>I15-D15</f>
        <v>16717.72026300001</v>
      </c>
      <c r="M15" s="259">
        <f>+IF(I15&lt;0,-(L15/D15),(L15/D15))</f>
        <v>0.13815354893251316</v>
      </c>
      <c r="N15" s="93"/>
    </row>
    <row r="16" spans="1:14">
      <c r="A16" s="134"/>
      <c r="B16" s="30"/>
      <c r="C16" s="145" t="s">
        <v>21</v>
      </c>
      <c r="D16" s="29">
        <f>D15/D5</f>
        <v>0.19842581148186231</v>
      </c>
      <c r="E16" s="29">
        <f t="shared" ref="E16" si="5">E15/E5</f>
        <v>0.19114115420203351</v>
      </c>
      <c r="F16" s="29">
        <f t="shared" ref="F16" si="6">F15/F5</f>
        <v>0.19369240358775916</v>
      </c>
      <c r="G16" s="29">
        <f t="shared" ref="G16" si="7">G15/G5</f>
        <v>0.26568432336557818</v>
      </c>
      <c r="H16" s="124">
        <f t="shared" ref="H16" si="8">H15/H5</f>
        <v>0.21324282499828909</v>
      </c>
      <c r="I16" s="331">
        <f>I15/I5</f>
        <v>0.21504042809163518</v>
      </c>
      <c r="J16" s="332">
        <f>I16-G16</f>
        <v>-5.0643895273943002E-2</v>
      </c>
      <c r="K16" s="253"/>
      <c r="L16" s="349">
        <f>I16-D16</f>
        <v>1.661461660977287E-2</v>
      </c>
      <c r="M16" s="260"/>
      <c r="N16" s="99"/>
    </row>
    <row r="17" spans="1:15">
      <c r="A17" s="133"/>
      <c r="B17" s="28"/>
      <c r="C17" s="150"/>
      <c r="D17" s="1"/>
      <c r="E17" s="1"/>
      <c r="F17" s="1"/>
      <c r="G17" s="1"/>
      <c r="H17" s="123"/>
      <c r="I17" s="330"/>
      <c r="J17" s="282"/>
      <c r="K17" s="249"/>
      <c r="L17" s="283"/>
      <c r="M17" s="256"/>
      <c r="N17" s="94"/>
    </row>
    <row r="18" spans="1:15">
      <c r="A18" s="135"/>
      <c r="B18" s="28" t="s">
        <v>22</v>
      </c>
      <c r="C18" s="150"/>
      <c r="D18" s="275">
        <v>3015.7755029999998</v>
      </c>
      <c r="E18" s="275">
        <v>4463.7212079999999</v>
      </c>
      <c r="F18" s="275">
        <v>5252.7282439999999</v>
      </c>
      <c r="G18" s="275">
        <v>5874.177146</v>
      </c>
      <c r="H18" s="279">
        <f t="shared" ref="H18:H28" si="9">SUM(D18:G18)</f>
        <v>18606.402101</v>
      </c>
      <c r="I18" s="328">
        <v>8672.0691760000009</v>
      </c>
      <c r="J18" s="286">
        <f t="shared" ref="J18:J21" si="10">I18-G18</f>
        <v>2797.8920300000009</v>
      </c>
      <c r="K18" s="251">
        <f t="shared" ref="K18:K21" si="11">+IF(I18&lt;0,-(J18/G18),(J18/G18))</f>
        <v>0.47630365248777279</v>
      </c>
      <c r="L18" s="286">
        <f t="shared" ref="L18:L21" si="12">I18-D18</f>
        <v>5656.293673000001</v>
      </c>
      <c r="M18" s="258">
        <f t="shared" ref="M18:M21" si="13">+IF(I18&lt;0,-(L18/D18),(L18/D18))</f>
        <v>1.8755685452625024</v>
      </c>
      <c r="N18" s="96"/>
      <c r="O18" s="32"/>
    </row>
    <row r="19" spans="1:15">
      <c r="A19" s="135"/>
      <c r="B19" s="28" t="s">
        <v>23</v>
      </c>
      <c r="C19" s="150"/>
      <c r="D19" s="275">
        <v>1849.3682449999999</v>
      </c>
      <c r="E19" s="275">
        <v>6151.7554149999996</v>
      </c>
      <c r="F19" s="275">
        <v>15923.730253</v>
      </c>
      <c r="G19" s="275">
        <v>386871.88271699997</v>
      </c>
      <c r="H19" s="279">
        <f t="shared" si="9"/>
        <v>410796.73662999994</v>
      </c>
      <c r="I19" s="328">
        <v>7034.2563970000001</v>
      </c>
      <c r="J19" s="286">
        <f t="shared" si="10"/>
        <v>-379837.62631999998</v>
      </c>
      <c r="K19" s="251">
        <f t="shared" si="11"/>
        <v>-0.98181760755628344</v>
      </c>
      <c r="L19" s="286">
        <f t="shared" si="12"/>
        <v>5184.8881520000004</v>
      </c>
      <c r="M19" s="258">
        <f t="shared" si="13"/>
        <v>2.8035996432933241</v>
      </c>
      <c r="N19" s="96"/>
      <c r="O19" s="32"/>
    </row>
    <row r="20" spans="1:15">
      <c r="A20" s="133"/>
      <c r="B20" s="1" t="s">
        <v>24</v>
      </c>
      <c r="C20" s="106"/>
      <c r="D20" s="275">
        <v>34251.708507000003</v>
      </c>
      <c r="E20" s="275">
        <v>13806.622529</v>
      </c>
      <c r="F20" s="275">
        <v>24446.989527000002</v>
      </c>
      <c r="G20" s="275">
        <v>45561.610910000003</v>
      </c>
      <c r="H20" s="279">
        <f t="shared" si="9"/>
        <v>118066.931473</v>
      </c>
      <c r="I20" s="328">
        <v>47093.872990000003</v>
      </c>
      <c r="J20" s="286">
        <f t="shared" si="10"/>
        <v>1532.2620800000004</v>
      </c>
      <c r="K20" s="251">
        <f t="shared" si="11"/>
        <v>3.3630551014246397E-2</v>
      </c>
      <c r="L20" s="286">
        <f t="shared" si="12"/>
        <v>12842.164483</v>
      </c>
      <c r="M20" s="258">
        <f t="shared" si="13"/>
        <v>0.37493500449402267</v>
      </c>
      <c r="N20" s="96"/>
      <c r="O20" s="32"/>
    </row>
    <row r="21" spans="1:15">
      <c r="A21" s="133"/>
      <c r="B21" s="28" t="s">
        <v>25</v>
      </c>
      <c r="C21" s="150"/>
      <c r="D21" s="275">
        <v>14111.189410999999</v>
      </c>
      <c r="E21" s="275">
        <v>15461.755198000001</v>
      </c>
      <c r="F21" s="275">
        <v>13586.943577</v>
      </c>
      <c r="G21" s="275">
        <v>14455.543007</v>
      </c>
      <c r="H21" s="279">
        <f t="shared" si="9"/>
        <v>57615.431192999997</v>
      </c>
      <c r="I21" s="328">
        <v>15018.804414</v>
      </c>
      <c r="J21" s="286">
        <f t="shared" si="10"/>
        <v>563.26140699999996</v>
      </c>
      <c r="K21" s="251">
        <f t="shared" si="11"/>
        <v>3.8965081195998265E-2</v>
      </c>
      <c r="L21" s="286">
        <f t="shared" si="12"/>
        <v>907.6150030000008</v>
      </c>
      <c r="M21" s="258">
        <f t="shared" si="13"/>
        <v>6.4318816547986657E-2</v>
      </c>
      <c r="N21" s="96"/>
      <c r="O21" s="32"/>
    </row>
    <row r="22" spans="1:15">
      <c r="A22" s="135"/>
      <c r="B22" s="28"/>
      <c r="C22" s="150"/>
      <c r="D22" s="275"/>
      <c r="E22" s="275"/>
      <c r="F22" s="275"/>
      <c r="G22" s="275"/>
      <c r="H22" s="279">
        <f t="shared" si="9"/>
        <v>0</v>
      </c>
      <c r="I22" s="328"/>
      <c r="J22" s="291"/>
      <c r="K22" s="253"/>
      <c r="L22" s="286"/>
      <c r="M22" s="260"/>
      <c r="N22" s="99"/>
    </row>
    <row r="23" spans="1:15">
      <c r="A23" s="136"/>
      <c r="B23" s="28" t="s">
        <v>176</v>
      </c>
      <c r="C23" s="150"/>
      <c r="D23" s="275">
        <v>142315.18413800001</v>
      </c>
      <c r="E23" s="275">
        <v>113634.941706</v>
      </c>
      <c r="F23" s="275">
        <v>119768.28095099999</v>
      </c>
      <c r="G23" s="275">
        <v>-174435.581316</v>
      </c>
      <c r="H23" s="279">
        <f t="shared" si="9"/>
        <v>201282.82547900002</v>
      </c>
      <c r="I23" s="328">
        <v>171438.859402</v>
      </c>
      <c r="J23" s="286">
        <f t="shared" ref="J23:J24" si="14">I23-G23</f>
        <v>345874.440718</v>
      </c>
      <c r="K23" s="350" t="s">
        <v>217</v>
      </c>
      <c r="L23" s="286">
        <f t="shared" ref="L23:L25" si="15">I23-D23</f>
        <v>29123.67526399999</v>
      </c>
      <c r="M23" s="258">
        <f t="shared" ref="M23:M25" si="16">+IF(I23&lt;0,-(L23/D23),(L23/D23))</f>
        <v>0.20464207976402141</v>
      </c>
      <c r="N23" s="96"/>
    </row>
    <row r="24" spans="1:15">
      <c r="A24" s="137"/>
      <c r="B24" s="31" t="s">
        <v>28</v>
      </c>
      <c r="C24" s="153"/>
      <c r="D24" s="275">
        <v>25482.330266000001</v>
      </c>
      <c r="E24" s="275">
        <v>21079.523053000001</v>
      </c>
      <c r="F24" s="275">
        <v>31335.400731999998</v>
      </c>
      <c r="G24" s="275">
        <v>21276.765019999999</v>
      </c>
      <c r="H24" s="279">
        <f t="shared" si="9"/>
        <v>99174.019070999988</v>
      </c>
      <c r="I24" s="328">
        <v>39250.015389</v>
      </c>
      <c r="J24" s="286">
        <f t="shared" si="14"/>
        <v>17973.250369000001</v>
      </c>
      <c r="K24" s="251">
        <f t="shared" ref="K24" si="17">+IF(I24&lt;0,-(J24/G24),(J24/G24))</f>
        <v>0.84473604667369695</v>
      </c>
      <c r="L24" s="286">
        <f t="shared" si="15"/>
        <v>13767.685122999999</v>
      </c>
      <c r="M24" s="258">
        <f t="shared" si="16"/>
        <v>0.54028359962705774</v>
      </c>
      <c r="N24" s="96"/>
    </row>
    <row r="25" spans="1:15" s="24" customFormat="1">
      <c r="A25" s="237"/>
      <c r="B25" s="232" t="s">
        <v>177</v>
      </c>
      <c r="C25" s="233"/>
      <c r="D25" s="274">
        <v>116832.85387200001</v>
      </c>
      <c r="E25" s="274">
        <v>92555.418653000001</v>
      </c>
      <c r="F25" s="274">
        <v>88432.880218999999</v>
      </c>
      <c r="G25" s="274">
        <v>-195712.34633599999</v>
      </c>
      <c r="H25" s="278">
        <f t="shared" si="9"/>
        <v>102108.80640800003</v>
      </c>
      <c r="I25" s="278">
        <v>132188.84401299999</v>
      </c>
      <c r="J25" s="284">
        <f>I25-G25</f>
        <v>327901.19034899998</v>
      </c>
      <c r="K25" s="351" t="s">
        <v>217</v>
      </c>
      <c r="L25" s="290">
        <f t="shared" si="15"/>
        <v>15355.990140999987</v>
      </c>
      <c r="M25" s="259">
        <f t="shared" si="16"/>
        <v>0.13143554772550312</v>
      </c>
      <c r="N25" s="93"/>
    </row>
    <row r="26" spans="1:15" ht="6.75" customHeight="1">
      <c r="A26" s="131"/>
      <c r="B26" s="33"/>
      <c r="C26" s="180"/>
      <c r="D26" s="363"/>
      <c r="E26" s="363"/>
      <c r="F26" s="363"/>
      <c r="G26" s="363"/>
      <c r="H26" s="364"/>
      <c r="I26" s="364"/>
      <c r="J26" s="286"/>
      <c r="K26" s="249"/>
      <c r="L26" s="288"/>
      <c r="M26" s="256"/>
      <c r="N26" s="94"/>
    </row>
    <row r="27" spans="1:15" s="24" customFormat="1" ht="17.5" thickBot="1">
      <c r="A27" s="238"/>
      <c r="B27" s="239" t="s">
        <v>99</v>
      </c>
      <c r="C27" s="240"/>
      <c r="D27" s="277">
        <v>180534.450969</v>
      </c>
      <c r="E27" s="277">
        <v>182231.525987</v>
      </c>
      <c r="F27" s="277">
        <v>186493.795331</v>
      </c>
      <c r="G27" s="277">
        <v>241391.95107899999</v>
      </c>
      <c r="H27" s="281">
        <f t="shared" si="9"/>
        <v>790651.72336599999</v>
      </c>
      <c r="I27" s="281">
        <v>211165.72152600001</v>
      </c>
      <c r="J27" s="292">
        <f t="shared" ref="J27:J28" si="18">I27-G27</f>
        <v>-30226.229552999983</v>
      </c>
      <c r="K27" s="254">
        <f t="shared" ref="K27:K28" si="19">+IF(I27&lt;0,-(J27/G27),(J27/G27))</f>
        <v>-0.12521639357854103</v>
      </c>
      <c r="L27" s="293">
        <f>I27-D27</f>
        <v>30631.270557000011</v>
      </c>
      <c r="M27" s="261">
        <f t="shared" ref="M27:M28" si="20">+IF(I27&lt;0,-(L27/D27),(L27/D27))</f>
        <v>0.16966994605511487</v>
      </c>
      <c r="N27" s="93"/>
    </row>
    <row r="28" spans="1:15" s="24" customFormat="1" ht="17.5" thickBot="1">
      <c r="A28" s="238"/>
      <c r="B28" s="120" t="s">
        <v>178</v>
      </c>
      <c r="C28" s="240"/>
      <c r="D28" s="277">
        <v>195119.52375299999</v>
      </c>
      <c r="E28" s="277">
        <v>194223.36858000001</v>
      </c>
      <c r="F28" s="277">
        <v>197827.53412900001</v>
      </c>
      <c r="G28" s="277">
        <v>246908.69293799999</v>
      </c>
      <c r="H28" s="281">
        <f t="shared" si="9"/>
        <v>834079.11939999997</v>
      </c>
      <c r="I28" s="281">
        <v>220448.90159200001</v>
      </c>
      <c r="J28" s="292">
        <f t="shared" si="18"/>
        <v>-26459.791345999984</v>
      </c>
      <c r="K28" s="254">
        <f t="shared" si="19"/>
        <v>-0.10716427611823359</v>
      </c>
      <c r="L28" s="293">
        <f>I28-D28</f>
        <v>25329.377839000023</v>
      </c>
      <c r="M28" s="261">
        <f t="shared" si="20"/>
        <v>0.12981467641887159</v>
      </c>
      <c r="N28" s="93"/>
    </row>
    <row r="29" spans="1:15" s="101" customFormat="1" ht="16">
      <c r="A29" s="121" t="s">
        <v>173</v>
      </c>
      <c r="B29" s="108" t="s">
        <v>208</v>
      </c>
      <c r="C29" s="100"/>
      <c r="J29" s="102"/>
      <c r="K29" s="103"/>
      <c r="L29" s="102"/>
      <c r="M29" s="102"/>
      <c r="N29" s="102"/>
    </row>
    <row r="30" spans="1:15">
      <c r="B30" s="108" t="s">
        <v>209</v>
      </c>
      <c r="D30" s="121"/>
      <c r="K30" s="104"/>
    </row>
    <row r="31" spans="1:15">
      <c r="D31" s="25"/>
      <c r="E31" s="25"/>
      <c r="F31" s="25"/>
      <c r="G31" s="25"/>
      <c r="H31" s="25"/>
      <c r="I31" s="25"/>
      <c r="J31" s="25"/>
      <c r="K31" s="25"/>
      <c r="M31" s="104"/>
      <c r="N31" s="104"/>
    </row>
    <row r="32" spans="1:15">
      <c r="D32" s="25"/>
      <c r="E32" s="25"/>
      <c r="F32" s="25"/>
      <c r="G32" s="25"/>
      <c r="H32" s="25"/>
      <c r="I32" s="25"/>
      <c r="J32" s="241"/>
      <c r="K32" s="25"/>
      <c r="M32" s="104"/>
      <c r="N32" s="104"/>
    </row>
    <row r="33" spans="4:14">
      <c r="D33" s="25"/>
      <c r="E33" s="25"/>
      <c r="F33" s="25"/>
      <c r="G33" s="25"/>
      <c r="H33" s="25"/>
      <c r="I33" s="25"/>
      <c r="J33" s="25"/>
      <c r="K33" s="25"/>
      <c r="M33" s="104"/>
      <c r="N33" s="104"/>
    </row>
    <row r="34" spans="4:14">
      <c r="D34" s="25"/>
      <c r="E34" s="25"/>
      <c r="F34" s="25"/>
      <c r="G34" s="25"/>
      <c r="H34" s="25"/>
      <c r="I34" s="25"/>
      <c r="J34" s="25"/>
      <c r="K34" s="25"/>
      <c r="M34" s="105"/>
      <c r="N34" s="105"/>
    </row>
    <row r="35" spans="4:14">
      <c r="D35" s="25"/>
      <c r="E35" s="25"/>
      <c r="F35" s="25"/>
      <c r="G35" s="25"/>
      <c r="H35" s="25"/>
      <c r="I35" s="25"/>
      <c r="J35" s="25"/>
      <c r="K35" s="25"/>
      <c r="M35" s="104"/>
      <c r="N35" s="104"/>
    </row>
    <row r="36" spans="4:14">
      <c r="D36" s="25"/>
      <c r="E36" s="25"/>
      <c r="F36" s="25"/>
      <c r="G36" s="25"/>
      <c r="H36" s="25"/>
      <c r="I36" s="25"/>
      <c r="J36" s="25"/>
      <c r="K36" s="25"/>
      <c r="M36" s="104"/>
      <c r="N36" s="104"/>
    </row>
    <row r="37" spans="4:14">
      <c r="D37" s="25"/>
      <c r="E37" s="25"/>
      <c r="F37" s="25"/>
      <c r="G37" s="25"/>
      <c r="H37" s="25"/>
      <c r="I37" s="25"/>
      <c r="J37" s="25"/>
      <c r="K37" s="25"/>
      <c r="M37" s="104"/>
      <c r="N37" s="104"/>
    </row>
    <row r="38" spans="4:14">
      <c r="D38" s="109"/>
      <c r="E38" s="109"/>
      <c r="F38" s="109"/>
      <c r="G38" s="109"/>
      <c r="H38" s="109"/>
      <c r="I38" s="109"/>
      <c r="J38" s="25"/>
      <c r="K38" s="25"/>
      <c r="M38" s="104"/>
      <c r="N38" s="104"/>
    </row>
    <row r="39" spans="4:14">
      <c r="D39" s="109"/>
      <c r="E39" s="109"/>
      <c r="F39" s="109"/>
      <c r="G39" s="109"/>
      <c r="H39" s="109"/>
      <c r="I39" s="109"/>
      <c r="J39" s="25"/>
      <c r="K39" s="25"/>
    </row>
    <row r="40" spans="4:14">
      <c r="D40" s="109"/>
      <c r="E40" s="109"/>
      <c r="F40" s="109"/>
      <c r="G40" s="109"/>
      <c r="H40" s="109"/>
      <c r="I40" s="109"/>
      <c r="J40" s="25"/>
      <c r="K40" s="25"/>
    </row>
    <row r="41" spans="4:14">
      <c r="D41" s="109"/>
      <c r="E41" s="109"/>
      <c r="F41" s="109"/>
      <c r="G41" s="109"/>
      <c r="H41" s="109"/>
      <c r="I41" s="109"/>
      <c r="J41" s="25"/>
      <c r="K41" s="25"/>
    </row>
    <row r="42" spans="4:14">
      <c r="D42" s="109"/>
      <c r="E42" s="109"/>
      <c r="F42" s="109"/>
      <c r="G42" s="109"/>
      <c r="H42" s="109"/>
      <c r="I42" s="109"/>
      <c r="J42" s="25"/>
      <c r="K42" s="25"/>
    </row>
    <row r="43" spans="4:14">
      <c r="D43" s="109"/>
      <c r="E43" s="109"/>
      <c r="F43" s="109"/>
      <c r="G43" s="109"/>
      <c r="H43" s="109"/>
      <c r="I43" s="109"/>
      <c r="J43" s="25"/>
      <c r="K43" s="25"/>
    </row>
    <row r="44" spans="4:14">
      <c r="D44" s="109"/>
      <c r="E44" s="109"/>
      <c r="F44" s="109"/>
      <c r="G44" s="109"/>
      <c r="H44" s="109"/>
      <c r="I44" s="109"/>
      <c r="J44" s="25"/>
      <c r="K44" s="25"/>
    </row>
    <row r="45" spans="4:14">
      <c r="D45" s="109"/>
      <c r="E45" s="109"/>
      <c r="F45" s="109"/>
      <c r="G45" s="109"/>
      <c r="H45" s="109"/>
      <c r="I45" s="109"/>
      <c r="J45" s="25"/>
      <c r="K45" s="25"/>
    </row>
    <row r="46" spans="4:14">
      <c r="D46" s="109"/>
      <c r="E46" s="109"/>
      <c r="F46" s="109"/>
      <c r="G46" s="109"/>
      <c r="H46" s="109"/>
      <c r="I46" s="109"/>
      <c r="J46" s="25"/>
      <c r="K46" s="25"/>
    </row>
    <row r="47" spans="4:14">
      <c r="D47" s="109"/>
      <c r="E47" s="109"/>
      <c r="F47" s="109"/>
      <c r="G47" s="109"/>
      <c r="H47" s="109"/>
      <c r="I47" s="109"/>
      <c r="J47" s="25"/>
      <c r="K47" s="25"/>
    </row>
    <row r="48" spans="4:14">
      <c r="D48" s="109"/>
      <c r="E48" s="109"/>
      <c r="F48" s="109"/>
      <c r="G48" s="109"/>
      <c r="H48" s="109"/>
      <c r="I48" s="109"/>
      <c r="J48" s="25"/>
      <c r="K48" s="25"/>
    </row>
    <row r="49" spans="4:11">
      <c r="D49" s="109"/>
      <c r="E49" s="109"/>
      <c r="F49" s="109"/>
      <c r="G49" s="109"/>
      <c r="H49" s="109"/>
      <c r="I49" s="109"/>
      <c r="J49" s="25"/>
      <c r="K49" s="25"/>
    </row>
    <row r="50" spans="4:11">
      <c r="D50" s="109"/>
      <c r="E50" s="109"/>
      <c r="F50" s="109"/>
      <c r="G50" s="109"/>
      <c r="H50" s="109"/>
      <c r="I50" s="109"/>
      <c r="J50" s="25"/>
      <c r="K50" s="25"/>
    </row>
    <row r="51" spans="4:11">
      <c r="D51" s="109"/>
      <c r="E51" s="109"/>
      <c r="F51" s="109"/>
      <c r="G51" s="109"/>
      <c r="H51" s="109"/>
      <c r="I51" s="109"/>
      <c r="J51" s="25"/>
      <c r="K51" s="25"/>
    </row>
    <row r="52" spans="4:11">
      <c r="D52" s="109"/>
      <c r="E52" s="109"/>
      <c r="F52" s="109"/>
      <c r="G52" s="109"/>
      <c r="H52" s="109"/>
      <c r="I52" s="109"/>
      <c r="J52" s="25"/>
      <c r="K52" s="25"/>
    </row>
    <row r="53" spans="4:11">
      <c r="D53" s="109"/>
      <c r="E53" s="109"/>
      <c r="F53" s="109"/>
      <c r="G53" s="109"/>
      <c r="H53" s="109"/>
      <c r="I53" s="109"/>
      <c r="J53" s="25"/>
      <c r="K53" s="25"/>
    </row>
    <row r="54" spans="4:11">
      <c r="D54" s="109"/>
      <c r="E54" s="109"/>
      <c r="F54" s="109"/>
      <c r="G54" s="109"/>
      <c r="H54" s="109"/>
      <c r="I54" s="109"/>
      <c r="J54" s="25"/>
      <c r="K54" s="25"/>
    </row>
    <row r="55" spans="4:11">
      <c r="D55" s="109"/>
      <c r="E55" s="109"/>
      <c r="F55" s="109"/>
      <c r="G55" s="109"/>
      <c r="H55" s="109"/>
      <c r="I55" s="109"/>
      <c r="J55" s="25"/>
      <c r="K55" s="25"/>
    </row>
    <row r="56" spans="4:11">
      <c r="D56" s="109"/>
      <c r="E56" s="109"/>
      <c r="F56" s="109"/>
      <c r="G56" s="109"/>
      <c r="H56" s="109"/>
      <c r="I56" s="109"/>
      <c r="J56" s="25"/>
      <c r="K56" s="25"/>
    </row>
    <row r="57" spans="4:11">
      <c r="D57" s="109"/>
      <c r="E57" s="109"/>
      <c r="F57" s="109"/>
      <c r="G57" s="109"/>
      <c r="H57" s="109"/>
      <c r="I57" s="109"/>
      <c r="J57" s="25"/>
      <c r="K57" s="25"/>
    </row>
    <row r="58" spans="4:11">
      <c r="D58" s="109"/>
      <c r="E58" s="109"/>
      <c r="F58" s="109"/>
      <c r="G58" s="109"/>
      <c r="H58" s="109"/>
      <c r="I58" s="109"/>
      <c r="J58" s="25"/>
      <c r="K58" s="25"/>
    </row>
    <row r="59" spans="4:11">
      <c r="D59" s="109"/>
      <c r="E59" s="109"/>
      <c r="F59" s="109"/>
      <c r="G59" s="109"/>
      <c r="H59" s="109"/>
      <c r="I59" s="109"/>
      <c r="J59" s="25"/>
      <c r="K59" s="25"/>
    </row>
    <row r="60" spans="4:11">
      <c r="D60" s="109"/>
      <c r="E60" s="109"/>
      <c r="F60" s="109"/>
      <c r="G60" s="109"/>
      <c r="H60" s="109"/>
      <c r="I60" s="109"/>
      <c r="J60" s="25"/>
      <c r="K60" s="25"/>
    </row>
    <row r="61" spans="4:11">
      <c r="D61" s="109"/>
      <c r="E61" s="109"/>
      <c r="F61" s="109"/>
      <c r="G61" s="109"/>
      <c r="H61" s="109"/>
      <c r="I61" s="109"/>
      <c r="J61" s="25"/>
      <c r="K61" s="25"/>
    </row>
    <row r="62" spans="4:11">
      <c r="D62" s="25"/>
      <c r="E62" s="25"/>
      <c r="F62" s="25"/>
      <c r="G62" s="25"/>
      <c r="H62" s="25"/>
      <c r="I62" s="25"/>
      <c r="J62" s="25"/>
      <c r="K62" s="25"/>
    </row>
    <row r="63" spans="4:11">
      <c r="D63" s="25"/>
      <c r="E63" s="25"/>
      <c r="F63" s="25"/>
      <c r="G63" s="25"/>
      <c r="H63" s="25"/>
      <c r="I63" s="25"/>
      <c r="J63" s="25"/>
      <c r="K63" s="25"/>
    </row>
    <row r="64" spans="4:11">
      <c r="D64" s="25"/>
      <c r="E64" s="25"/>
      <c r="F64" s="25"/>
      <c r="G64" s="25"/>
      <c r="H64" s="25"/>
      <c r="I64" s="25"/>
      <c r="J64" s="25"/>
      <c r="K64" s="25"/>
    </row>
    <row r="65" spans="4:11">
      <c r="D65" s="25"/>
      <c r="E65" s="25"/>
      <c r="F65" s="25"/>
      <c r="G65" s="25"/>
      <c r="H65" s="25"/>
      <c r="I65" s="25"/>
      <c r="J65" s="25"/>
      <c r="K65" s="25"/>
    </row>
    <row r="66" spans="4:11">
      <c r="D66" s="25"/>
      <c r="E66" s="25"/>
      <c r="F66" s="25"/>
      <c r="G66" s="25"/>
      <c r="H66" s="25"/>
      <c r="I66" s="25"/>
      <c r="J66" s="25"/>
      <c r="K66" s="25"/>
    </row>
    <row r="67" spans="4:11">
      <c r="D67" s="25"/>
      <c r="E67" s="25"/>
      <c r="F67" s="25"/>
      <c r="G67" s="25"/>
      <c r="H67" s="25"/>
      <c r="I67" s="25"/>
      <c r="J67" s="25"/>
      <c r="K67" s="25"/>
    </row>
    <row r="68" spans="4:11">
      <c r="D68" s="25"/>
      <c r="E68" s="25"/>
      <c r="F68" s="25"/>
      <c r="G68" s="25"/>
      <c r="H68" s="25"/>
      <c r="I68" s="25"/>
      <c r="J68" s="25"/>
      <c r="K68" s="25"/>
    </row>
    <row r="69" spans="4:11">
      <c r="D69" s="25"/>
      <c r="E69" s="25"/>
      <c r="F69" s="25"/>
      <c r="G69" s="25"/>
      <c r="H69" s="25"/>
      <c r="I69" s="25"/>
      <c r="J69" s="25"/>
      <c r="K69" s="25"/>
    </row>
    <row r="70" spans="4:11">
      <c r="D70" s="25"/>
      <c r="E70" s="25"/>
      <c r="F70" s="25"/>
      <c r="G70" s="25"/>
      <c r="H70" s="25"/>
      <c r="I70" s="25"/>
      <c r="J70" s="25"/>
      <c r="K70" s="25"/>
    </row>
    <row r="71" spans="4:11">
      <c r="D71" s="25"/>
      <c r="E71" s="25"/>
      <c r="F71" s="25"/>
      <c r="G71" s="25"/>
      <c r="H71" s="25"/>
      <c r="I71" s="25"/>
      <c r="J71" s="25"/>
      <c r="K71" s="25"/>
    </row>
    <row r="72" spans="4:11">
      <c r="D72" s="25"/>
      <c r="E72" s="25"/>
      <c r="F72" s="25"/>
      <c r="G72" s="25"/>
      <c r="H72" s="25"/>
      <c r="I72" s="25"/>
      <c r="J72" s="25"/>
      <c r="K72" s="25"/>
    </row>
    <row r="73" spans="4:11">
      <c r="D73" s="25"/>
      <c r="E73" s="25"/>
      <c r="F73" s="25"/>
      <c r="G73" s="25"/>
      <c r="H73" s="25"/>
      <c r="I73" s="25"/>
      <c r="J73" s="25"/>
      <c r="K73" s="25"/>
    </row>
    <row r="74" spans="4:11">
      <c r="D74" s="25"/>
      <c r="E74" s="25"/>
      <c r="F74" s="25"/>
      <c r="G74" s="25"/>
      <c r="H74" s="25"/>
      <c r="I74" s="25"/>
      <c r="J74" s="25"/>
      <c r="K74" s="25"/>
    </row>
    <row r="75" spans="4:11">
      <c r="D75" s="25"/>
      <c r="E75" s="25"/>
      <c r="F75" s="25"/>
      <c r="G75" s="25"/>
      <c r="H75" s="25"/>
      <c r="I75" s="25"/>
      <c r="J75" s="25"/>
      <c r="K75" s="25"/>
    </row>
    <row r="76" spans="4:11">
      <c r="D76" s="25"/>
      <c r="E76" s="25"/>
      <c r="F76" s="25"/>
      <c r="G76" s="25"/>
      <c r="H76" s="25"/>
      <c r="I76" s="25"/>
      <c r="J76" s="25"/>
      <c r="K76" s="25"/>
    </row>
    <row r="77" spans="4:11">
      <c r="D77" s="25"/>
      <c r="E77" s="25"/>
      <c r="F77" s="25"/>
      <c r="G77" s="25"/>
      <c r="H77" s="25"/>
      <c r="I77" s="25"/>
      <c r="J77" s="25"/>
      <c r="K77" s="25"/>
    </row>
    <row r="78" spans="4:11">
      <c r="D78" s="25"/>
      <c r="E78" s="25"/>
      <c r="F78" s="25"/>
      <c r="G78" s="25"/>
      <c r="H78" s="25"/>
      <c r="I78" s="25"/>
      <c r="J78" s="25"/>
      <c r="K78" s="25"/>
    </row>
    <row r="79" spans="4:11">
      <c r="D79" s="25"/>
      <c r="E79" s="25"/>
      <c r="F79" s="25"/>
      <c r="G79" s="25"/>
      <c r="H79" s="25"/>
      <c r="I79" s="25"/>
      <c r="J79" s="25"/>
      <c r="K79" s="25"/>
    </row>
    <row r="80" spans="4:11">
      <c r="D80" s="25"/>
      <c r="E80" s="25"/>
      <c r="F80" s="25"/>
      <c r="G80" s="25"/>
      <c r="H80" s="25"/>
      <c r="I80" s="25"/>
      <c r="J80" s="25"/>
      <c r="K80" s="25"/>
    </row>
  </sheetData>
  <phoneticPr fontId="2" type="noConversion"/>
  <pageMargins left="0.7" right="0.7" top="0.75" bottom="0.75" header="0.3" footer="0.3"/>
  <pageSetup paperSize="9" scale="8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70"/>
  <sheetViews>
    <sheetView showGridLines="0" view="pageBreakPreview" zoomScaleNormal="85" zoomScaleSheetLayoutView="100" workbookViewId="0">
      <pane xSplit="1" ySplit="4" topLeftCell="B5" activePane="bottomRight" state="frozen"/>
      <selection activeCell="J33" sqref="J33"/>
      <selection pane="topRight" activeCell="J33" sqref="J33"/>
      <selection pane="bottomLeft" activeCell="J33" sqref="J33"/>
      <selection pane="bottomRight"/>
    </sheetView>
  </sheetViews>
  <sheetFormatPr defaultColWidth="7.58203125" defaultRowHeight="17" outlineLevelCol="1"/>
  <cols>
    <col min="1" max="1" width="47" style="38" customWidth="1"/>
    <col min="2" max="5" width="16.75" style="38" customWidth="1" outlineLevel="1"/>
    <col min="6" max="6" width="16.75" style="38" customWidth="1"/>
    <col min="7" max="7" width="10" style="38" bestFit="1" customWidth="1"/>
    <col min="8" max="16384" width="7.58203125" style="38"/>
  </cols>
  <sheetData>
    <row r="1" spans="1:15" ht="25.5">
      <c r="A1" s="159" t="s">
        <v>104</v>
      </c>
      <c r="B1" s="22"/>
      <c r="C1" s="22"/>
      <c r="D1" s="22"/>
      <c r="E1" s="22"/>
      <c r="F1" s="22"/>
    </row>
    <row r="2" spans="1:15" ht="25.5">
      <c r="A2" s="34"/>
      <c r="B2" s="35"/>
      <c r="C2" s="35"/>
      <c r="D2" s="35"/>
      <c r="E2" s="35"/>
    </row>
    <row r="3" spans="1:15" ht="17.5" thickBot="1">
      <c r="A3" s="25" t="s">
        <v>98</v>
      </c>
      <c r="B3" s="36"/>
      <c r="C3" s="36"/>
      <c r="D3" s="36"/>
      <c r="E3" s="36"/>
    </row>
    <row r="4" spans="1:15" s="268" customFormat="1">
      <c r="A4" s="266"/>
      <c r="B4" s="267" t="s">
        <v>188</v>
      </c>
      <c r="C4" s="267" t="s">
        <v>196</v>
      </c>
      <c r="D4" s="267" t="s">
        <v>199</v>
      </c>
      <c r="E4" s="267" t="s">
        <v>204</v>
      </c>
      <c r="F4" s="267" t="s">
        <v>212</v>
      </c>
    </row>
    <row r="5" spans="1:15">
      <c r="A5" s="162" t="s">
        <v>108</v>
      </c>
      <c r="B5" s="224"/>
      <c r="C5" s="186"/>
      <c r="D5" s="187"/>
      <c r="E5" s="187"/>
      <c r="F5" s="187"/>
    </row>
    <row r="6" spans="1:15">
      <c r="A6" s="163" t="s">
        <v>35</v>
      </c>
      <c r="B6" s="188">
        <v>1767894118864</v>
      </c>
      <c r="C6" s="189">
        <v>1810312627137</v>
      </c>
      <c r="D6" s="190">
        <v>2061453306207</v>
      </c>
      <c r="E6" s="190">
        <v>1931910095804</v>
      </c>
      <c r="F6" s="190">
        <v>1950248097160</v>
      </c>
      <c r="G6" s="41"/>
      <c r="H6" s="41"/>
      <c r="I6" s="41"/>
      <c r="J6" s="41"/>
      <c r="K6" s="41"/>
      <c r="L6" s="41"/>
      <c r="M6" s="41"/>
      <c r="N6" s="41"/>
      <c r="O6" s="41"/>
    </row>
    <row r="7" spans="1:15">
      <c r="A7" s="166" t="s">
        <v>109</v>
      </c>
      <c r="B7" s="191">
        <v>934119780450</v>
      </c>
      <c r="C7" s="192">
        <v>1123412658493</v>
      </c>
      <c r="D7" s="193">
        <v>1215786132172</v>
      </c>
      <c r="E7" s="193">
        <v>1439389492367</v>
      </c>
      <c r="F7" s="193">
        <v>1464914106439</v>
      </c>
    </row>
    <row r="8" spans="1:15">
      <c r="A8" s="166" t="s">
        <v>110</v>
      </c>
      <c r="B8" s="191">
        <v>241000000000</v>
      </c>
      <c r="C8" s="192">
        <v>141500000000</v>
      </c>
      <c r="D8" s="193">
        <v>121500000000</v>
      </c>
      <c r="E8" s="193">
        <v>21500000000</v>
      </c>
      <c r="F8" s="193">
        <v>11500000000</v>
      </c>
    </row>
    <row r="9" spans="1:15">
      <c r="A9" s="166" t="s">
        <v>118</v>
      </c>
      <c r="B9" s="191">
        <v>134598646614</v>
      </c>
      <c r="C9" s="192">
        <v>49953253441</v>
      </c>
      <c r="D9" s="193">
        <v>0</v>
      </c>
      <c r="E9" s="193">
        <v>0</v>
      </c>
      <c r="F9" s="193">
        <v>0</v>
      </c>
    </row>
    <row r="10" spans="1:15">
      <c r="A10" s="166" t="s">
        <v>111</v>
      </c>
      <c r="B10" s="191">
        <v>118830306162</v>
      </c>
      <c r="C10" s="192">
        <v>128011880799</v>
      </c>
      <c r="D10" s="193">
        <v>144424777253</v>
      </c>
      <c r="E10" s="193">
        <v>156828110294</v>
      </c>
      <c r="F10" s="193">
        <v>147027420942</v>
      </c>
    </row>
    <row r="11" spans="1:15">
      <c r="A11" s="167" t="s">
        <v>112</v>
      </c>
      <c r="B11" s="191">
        <v>24678505546</v>
      </c>
      <c r="C11" s="192">
        <v>24583569443</v>
      </c>
      <c r="D11" s="193">
        <v>26443734758</v>
      </c>
      <c r="E11" s="193">
        <v>26610310781</v>
      </c>
      <c r="F11" s="193">
        <v>31766411186</v>
      </c>
    </row>
    <row r="12" spans="1:15">
      <c r="A12" s="166" t="s">
        <v>113</v>
      </c>
      <c r="B12" s="191">
        <v>260362610176</v>
      </c>
      <c r="C12" s="192">
        <v>287139368406</v>
      </c>
      <c r="D12" s="193">
        <v>488294626732</v>
      </c>
      <c r="E12" s="193">
        <v>226946041807</v>
      </c>
      <c r="F12" s="193">
        <v>237389252289</v>
      </c>
    </row>
    <row r="13" spans="1:15">
      <c r="A13" s="166" t="s">
        <v>114</v>
      </c>
      <c r="B13" s="191">
        <v>19815006487</v>
      </c>
      <c r="C13" s="192">
        <v>19548442643</v>
      </c>
      <c r="D13" s="193">
        <v>33421972320</v>
      </c>
      <c r="E13" s="193">
        <v>26453772186</v>
      </c>
      <c r="F13" s="193">
        <v>22926906790</v>
      </c>
    </row>
    <row r="14" spans="1:15">
      <c r="A14" s="166" t="s">
        <v>115</v>
      </c>
      <c r="B14" s="191">
        <v>0</v>
      </c>
      <c r="C14" s="192">
        <v>0</v>
      </c>
      <c r="D14" s="193">
        <v>0</v>
      </c>
      <c r="E14" s="193">
        <v>220284748</v>
      </c>
      <c r="F14" s="193">
        <v>220284748</v>
      </c>
    </row>
    <row r="15" spans="1:15">
      <c r="A15" s="166" t="s">
        <v>116</v>
      </c>
      <c r="B15" s="191">
        <v>34489263429</v>
      </c>
      <c r="C15" s="192">
        <v>36163453912</v>
      </c>
      <c r="D15" s="193">
        <v>31582062972</v>
      </c>
      <c r="E15" s="193">
        <v>33962083621</v>
      </c>
      <c r="F15" s="193">
        <v>34503714766</v>
      </c>
    </row>
    <row r="16" spans="1:15">
      <c r="A16" s="161"/>
      <c r="B16" s="191"/>
      <c r="C16" s="192"/>
      <c r="D16" s="193"/>
      <c r="E16" s="193"/>
      <c r="F16" s="193"/>
    </row>
    <row r="17" spans="1:15">
      <c r="A17" s="164" t="s">
        <v>45</v>
      </c>
      <c r="B17" s="194">
        <v>9206466582683</v>
      </c>
      <c r="C17" s="195">
        <v>9475168833527</v>
      </c>
      <c r="D17" s="196">
        <v>9537201944195</v>
      </c>
      <c r="E17" s="196">
        <v>9422957928367</v>
      </c>
      <c r="F17" s="196">
        <v>9609630206760</v>
      </c>
      <c r="G17" s="41"/>
      <c r="H17" s="41"/>
      <c r="I17" s="41"/>
      <c r="J17" s="41"/>
      <c r="K17" s="41"/>
      <c r="L17" s="41"/>
      <c r="M17" s="41"/>
      <c r="N17" s="41"/>
      <c r="O17" s="41"/>
    </row>
    <row r="18" spans="1:15">
      <c r="A18" s="166" t="s">
        <v>117</v>
      </c>
      <c r="B18" s="191">
        <v>10000000000</v>
      </c>
      <c r="C18" s="192">
        <v>10000000000</v>
      </c>
      <c r="D18" s="193">
        <v>10000000000</v>
      </c>
      <c r="E18" s="193">
        <v>10000000000</v>
      </c>
      <c r="F18" s="193">
        <v>10000000000</v>
      </c>
    </row>
    <row r="19" spans="1:15">
      <c r="A19" s="168" t="s">
        <v>118</v>
      </c>
      <c r="B19" s="191">
        <v>90272295222</v>
      </c>
      <c r="C19" s="192">
        <v>87171243356</v>
      </c>
      <c r="D19" s="193">
        <v>89196071525</v>
      </c>
      <c r="E19" s="193">
        <v>79556509609</v>
      </c>
      <c r="F19" s="193">
        <v>83069141673</v>
      </c>
    </row>
    <row r="20" spans="1:15">
      <c r="A20" s="168" t="s">
        <v>119</v>
      </c>
      <c r="B20" s="191">
        <v>25695150704</v>
      </c>
      <c r="C20" s="192">
        <v>21432360068</v>
      </c>
      <c r="D20" s="193">
        <v>20268835371</v>
      </c>
      <c r="E20" s="193">
        <v>16864079479</v>
      </c>
      <c r="F20" s="193">
        <v>16504733665</v>
      </c>
    </row>
    <row r="21" spans="1:15" hidden="1">
      <c r="A21" s="169" t="s">
        <v>120</v>
      </c>
      <c r="B21" s="191">
        <v>0</v>
      </c>
      <c r="C21" s="192">
        <v>0</v>
      </c>
      <c r="D21" s="193">
        <v>0</v>
      </c>
      <c r="E21" s="193">
        <v>0</v>
      </c>
      <c r="F21" s="193">
        <v>0</v>
      </c>
    </row>
    <row r="22" spans="1:15">
      <c r="A22" s="166" t="s">
        <v>121</v>
      </c>
      <c r="B22" s="191">
        <v>3156311289</v>
      </c>
      <c r="C22" s="192">
        <v>3156311289</v>
      </c>
      <c r="D22" s="193">
        <v>3156311289</v>
      </c>
      <c r="E22" s="193">
        <v>0</v>
      </c>
      <c r="F22" s="193">
        <v>0</v>
      </c>
    </row>
    <row r="23" spans="1:15">
      <c r="A23" s="166" t="s">
        <v>122</v>
      </c>
      <c r="B23" s="191">
        <v>5517898993758</v>
      </c>
      <c r="C23" s="192">
        <v>5614039202251</v>
      </c>
      <c r="D23" s="193">
        <v>5671178154636</v>
      </c>
      <c r="E23" s="193">
        <v>5353211202315</v>
      </c>
      <c r="F23" s="193">
        <v>5361962939748</v>
      </c>
    </row>
    <row r="24" spans="1:15">
      <c r="A24" s="166" t="s">
        <v>123</v>
      </c>
      <c r="B24" s="191">
        <v>68233150494</v>
      </c>
      <c r="C24" s="192">
        <v>67086315744</v>
      </c>
      <c r="D24" s="193">
        <v>66869508508</v>
      </c>
      <c r="E24" s="193">
        <v>266097597156</v>
      </c>
      <c r="F24" s="193">
        <v>270895947365</v>
      </c>
    </row>
    <row r="25" spans="1:15">
      <c r="A25" s="166" t="s">
        <v>124</v>
      </c>
      <c r="B25" s="191">
        <v>495967685299</v>
      </c>
      <c r="C25" s="192">
        <v>631470369897</v>
      </c>
      <c r="D25" s="193">
        <v>673947888089</v>
      </c>
      <c r="E25" s="193">
        <v>736512474765</v>
      </c>
      <c r="F25" s="193">
        <v>759581042125</v>
      </c>
    </row>
    <row r="26" spans="1:15">
      <c r="A26" s="167" t="s">
        <v>125</v>
      </c>
      <c r="B26" s="191">
        <v>818566992393</v>
      </c>
      <c r="C26" s="192">
        <v>883086633493</v>
      </c>
      <c r="D26" s="193">
        <v>825111381540</v>
      </c>
      <c r="E26" s="193">
        <v>799784180454</v>
      </c>
      <c r="F26" s="193">
        <v>909338921304</v>
      </c>
    </row>
    <row r="27" spans="1:15">
      <c r="A27" s="167" t="s">
        <v>126</v>
      </c>
      <c r="B27" s="191">
        <v>156483548112</v>
      </c>
      <c r="C27" s="192">
        <v>150130125284</v>
      </c>
      <c r="D27" s="193">
        <v>159555161915</v>
      </c>
      <c r="E27" s="193">
        <v>154238048068</v>
      </c>
      <c r="F27" s="193">
        <v>178082398627</v>
      </c>
    </row>
    <row r="28" spans="1:15">
      <c r="A28" s="166" t="s">
        <v>127</v>
      </c>
      <c r="B28" s="191">
        <v>1607588116021</v>
      </c>
      <c r="C28" s="192">
        <v>1605126956629</v>
      </c>
      <c r="D28" s="193">
        <v>1599017224634</v>
      </c>
      <c r="E28" s="193">
        <v>1584767690204</v>
      </c>
      <c r="F28" s="193">
        <v>1585866614958</v>
      </c>
    </row>
    <row r="29" spans="1:15">
      <c r="A29" s="166" t="s">
        <v>128</v>
      </c>
      <c r="B29" s="191">
        <v>375854473123</v>
      </c>
      <c r="C29" s="192">
        <v>370777648742</v>
      </c>
      <c r="D29" s="193">
        <v>392959963097</v>
      </c>
      <c r="E29" s="193">
        <v>387539075255</v>
      </c>
      <c r="F29" s="193">
        <v>408928241700</v>
      </c>
    </row>
    <row r="30" spans="1:15">
      <c r="A30" s="166" t="s">
        <v>129</v>
      </c>
      <c r="B30" s="191">
        <v>34643993741</v>
      </c>
      <c r="C30" s="192">
        <v>29425696240</v>
      </c>
      <c r="D30" s="193">
        <v>24023359570</v>
      </c>
      <c r="E30" s="193">
        <v>30750905204</v>
      </c>
      <c r="F30" s="193">
        <v>23828314766</v>
      </c>
    </row>
    <row r="31" spans="1:15">
      <c r="A31" s="170" t="s">
        <v>130</v>
      </c>
      <c r="B31" s="191">
        <v>2105872527</v>
      </c>
      <c r="C31" s="192">
        <v>2265970534</v>
      </c>
      <c r="D31" s="193">
        <v>1918084021</v>
      </c>
      <c r="E31" s="193">
        <v>3636165858</v>
      </c>
      <c r="F31" s="193">
        <v>1571910829</v>
      </c>
    </row>
    <row r="32" spans="1:15">
      <c r="A32" s="161"/>
      <c r="B32" s="225"/>
      <c r="C32" s="199"/>
      <c r="D32" s="200"/>
      <c r="E32" s="200"/>
      <c r="F32" s="200"/>
    </row>
    <row r="33" spans="1:15">
      <c r="A33" s="182" t="s">
        <v>59</v>
      </c>
      <c r="B33" s="201">
        <v>10974360701547</v>
      </c>
      <c r="C33" s="202">
        <v>11285481460664</v>
      </c>
      <c r="D33" s="203">
        <v>11598655250402</v>
      </c>
      <c r="E33" s="203">
        <v>11354868024171</v>
      </c>
      <c r="F33" s="203">
        <v>11559878303920</v>
      </c>
    </row>
    <row r="34" spans="1:15">
      <c r="A34" s="162"/>
      <c r="B34" s="226"/>
      <c r="C34" s="206"/>
      <c r="D34" s="207"/>
      <c r="E34" s="207"/>
      <c r="F34" s="207"/>
    </row>
    <row r="35" spans="1:15">
      <c r="A35" s="162" t="s">
        <v>60</v>
      </c>
      <c r="B35" s="227"/>
      <c r="C35" s="208"/>
      <c r="D35" s="209"/>
      <c r="E35" s="209"/>
      <c r="F35" s="209"/>
    </row>
    <row r="36" spans="1:15">
      <c r="A36" s="164" t="s">
        <v>131</v>
      </c>
      <c r="B36" s="197">
        <v>2292596017743</v>
      </c>
      <c r="C36" s="198">
        <v>2434895091848</v>
      </c>
      <c r="D36" s="210">
        <v>2663219216797</v>
      </c>
      <c r="E36" s="210">
        <v>2661574916955</v>
      </c>
      <c r="F36" s="210">
        <v>2573738178798</v>
      </c>
      <c r="G36" s="41"/>
      <c r="H36" s="41"/>
      <c r="I36" s="41"/>
      <c r="J36" s="41"/>
      <c r="K36" s="41"/>
      <c r="L36" s="41"/>
      <c r="M36" s="41"/>
      <c r="N36" s="41"/>
      <c r="O36" s="41"/>
    </row>
    <row r="37" spans="1:15">
      <c r="A37" s="167" t="s">
        <v>132</v>
      </c>
      <c r="B37" s="191">
        <v>477599139636</v>
      </c>
      <c r="C37" s="192">
        <v>466526469536</v>
      </c>
      <c r="D37" s="193">
        <v>507260301698</v>
      </c>
      <c r="E37" s="193">
        <v>532093172348</v>
      </c>
      <c r="F37" s="193">
        <v>477180610234</v>
      </c>
    </row>
    <row r="38" spans="1:15">
      <c r="A38" s="167" t="s">
        <v>133</v>
      </c>
      <c r="B38" s="191">
        <v>119582263811</v>
      </c>
      <c r="C38" s="192">
        <v>300000000000</v>
      </c>
      <c r="D38" s="193">
        <v>320000000000</v>
      </c>
      <c r="E38" s="193">
        <v>250000000000</v>
      </c>
      <c r="F38" s="193">
        <v>160000000000</v>
      </c>
    </row>
    <row r="39" spans="1:15">
      <c r="A39" s="170" t="s">
        <v>134</v>
      </c>
      <c r="B39" s="191">
        <v>143113241116</v>
      </c>
      <c r="C39" s="192">
        <v>150234679493</v>
      </c>
      <c r="D39" s="193">
        <v>153022382675</v>
      </c>
      <c r="E39" s="193">
        <v>150322638541</v>
      </c>
      <c r="F39" s="193">
        <v>171405569992</v>
      </c>
    </row>
    <row r="40" spans="1:15">
      <c r="A40" s="167" t="s">
        <v>135</v>
      </c>
      <c r="B40" s="191">
        <v>32868676900</v>
      </c>
      <c r="C40" s="192">
        <v>7142994980</v>
      </c>
      <c r="D40" s="193">
        <v>7622748780</v>
      </c>
      <c r="E40" s="193">
        <v>7930021940</v>
      </c>
      <c r="F40" s="193">
        <v>35312953471</v>
      </c>
    </row>
    <row r="41" spans="1:15">
      <c r="A41" s="167" t="s">
        <v>136</v>
      </c>
      <c r="B41" s="191">
        <v>0</v>
      </c>
      <c r="C41" s="192">
        <v>0</v>
      </c>
      <c r="D41" s="193">
        <v>0</v>
      </c>
      <c r="E41" s="193">
        <v>0</v>
      </c>
      <c r="F41" s="193">
        <v>0</v>
      </c>
    </row>
    <row r="42" spans="1:15" hidden="1">
      <c r="A42" s="170" t="s">
        <v>137</v>
      </c>
      <c r="B42" s="191">
        <v>0</v>
      </c>
      <c r="C42" s="192">
        <v>0</v>
      </c>
      <c r="D42" s="193">
        <v>0</v>
      </c>
      <c r="E42" s="193">
        <v>0</v>
      </c>
      <c r="F42" s="193">
        <v>0</v>
      </c>
    </row>
    <row r="43" spans="1:15">
      <c r="A43" s="167" t="s">
        <v>138</v>
      </c>
      <c r="B43" s="191">
        <v>1519432696280</v>
      </c>
      <c r="C43" s="192">
        <v>1510990947839</v>
      </c>
      <c r="D43" s="193">
        <v>1675313783644</v>
      </c>
      <c r="E43" s="193">
        <v>1721229084126</v>
      </c>
      <c r="F43" s="193">
        <v>1729839045101</v>
      </c>
    </row>
    <row r="44" spans="1:15" hidden="1">
      <c r="A44" s="166" t="s">
        <v>139</v>
      </c>
      <c r="B44" s="191">
        <v>0</v>
      </c>
      <c r="C44" s="192">
        <v>0</v>
      </c>
      <c r="D44" s="193">
        <v>0</v>
      </c>
      <c r="E44" s="193">
        <v>0</v>
      </c>
      <c r="F44" s="193">
        <v>0</v>
      </c>
    </row>
    <row r="45" spans="1:15" hidden="1">
      <c r="A45" s="167" t="s">
        <v>140</v>
      </c>
      <c r="B45" s="191">
        <v>0</v>
      </c>
      <c r="C45" s="192">
        <v>0</v>
      </c>
      <c r="D45" s="193">
        <v>0</v>
      </c>
      <c r="E45" s="193">
        <v>0</v>
      </c>
      <c r="F45" s="193">
        <v>0</v>
      </c>
    </row>
    <row r="46" spans="1:15">
      <c r="A46" s="165"/>
      <c r="B46" s="204"/>
      <c r="C46" s="205"/>
      <c r="D46" s="211"/>
      <c r="E46" s="211"/>
      <c r="F46" s="211"/>
    </row>
    <row r="47" spans="1:15">
      <c r="A47" s="164" t="s">
        <v>70</v>
      </c>
      <c r="B47" s="197">
        <v>1507370948586</v>
      </c>
      <c r="C47" s="198">
        <v>1573825316003</v>
      </c>
      <c r="D47" s="210">
        <v>1555761007387</v>
      </c>
      <c r="E47" s="210">
        <v>1510120990641</v>
      </c>
      <c r="F47" s="210">
        <v>1678328967879</v>
      </c>
      <c r="G47" s="41"/>
      <c r="H47" s="41"/>
      <c r="I47" s="41"/>
      <c r="J47" s="41"/>
      <c r="K47" s="41"/>
      <c r="L47" s="41"/>
      <c r="M47" s="41"/>
      <c r="N47" s="41"/>
      <c r="O47" s="41"/>
    </row>
    <row r="48" spans="1:15">
      <c r="A48" s="167" t="s">
        <v>141</v>
      </c>
      <c r="B48" s="191">
        <v>0</v>
      </c>
      <c r="C48" s="192">
        <v>0</v>
      </c>
      <c r="D48" s="193">
        <v>0</v>
      </c>
      <c r="E48" s="193">
        <v>0</v>
      </c>
      <c r="F48" s="193">
        <v>0</v>
      </c>
    </row>
    <row r="49" spans="1:6">
      <c r="A49" s="167" t="s">
        <v>142</v>
      </c>
      <c r="B49" s="191">
        <v>0</v>
      </c>
      <c r="C49" s="192">
        <v>0</v>
      </c>
      <c r="D49" s="193">
        <v>0</v>
      </c>
      <c r="E49" s="193">
        <v>0</v>
      </c>
      <c r="F49" s="193">
        <v>0</v>
      </c>
    </row>
    <row r="50" spans="1:6">
      <c r="A50" s="170" t="s">
        <v>143</v>
      </c>
      <c r="B50" s="191">
        <v>1297010464894</v>
      </c>
      <c r="C50" s="192">
        <v>1353764886202</v>
      </c>
      <c r="D50" s="193">
        <v>1334339362085</v>
      </c>
      <c r="E50" s="193">
        <v>1309612528717</v>
      </c>
      <c r="F50" s="193">
        <v>1461603440743</v>
      </c>
    </row>
    <row r="51" spans="1:6">
      <c r="A51" s="167" t="s">
        <v>144</v>
      </c>
      <c r="B51" s="191">
        <v>38468624878</v>
      </c>
      <c r="C51" s="192">
        <v>38763647622</v>
      </c>
      <c r="D51" s="193">
        <v>38326659220</v>
      </c>
      <c r="E51" s="193">
        <v>38601592186</v>
      </c>
      <c r="F51" s="193">
        <v>39049328611</v>
      </c>
    </row>
    <row r="52" spans="1:6">
      <c r="A52" s="167" t="s">
        <v>145</v>
      </c>
      <c r="B52" s="191">
        <v>0</v>
      </c>
      <c r="C52" s="192">
        <v>0</v>
      </c>
      <c r="D52" s="193">
        <v>0</v>
      </c>
      <c r="E52" s="193">
        <v>0</v>
      </c>
      <c r="F52" s="193">
        <v>0</v>
      </c>
    </row>
    <row r="53" spans="1:6">
      <c r="A53" s="167" t="s">
        <v>146</v>
      </c>
      <c r="B53" s="191">
        <v>0</v>
      </c>
      <c r="C53" s="192">
        <v>0</v>
      </c>
      <c r="D53" s="193">
        <v>0</v>
      </c>
      <c r="E53" s="193">
        <v>0</v>
      </c>
      <c r="F53" s="193">
        <v>0</v>
      </c>
    </row>
    <row r="54" spans="1:6">
      <c r="A54" s="167" t="s">
        <v>147</v>
      </c>
      <c r="B54" s="191">
        <v>93652926850</v>
      </c>
      <c r="C54" s="192">
        <v>100432393225</v>
      </c>
      <c r="D54" s="193">
        <v>97857672273</v>
      </c>
      <c r="E54" s="193">
        <v>85618772814</v>
      </c>
      <c r="F54" s="193">
        <v>100543130053</v>
      </c>
    </row>
    <row r="55" spans="1:6">
      <c r="A55" s="167" t="s">
        <v>148</v>
      </c>
      <c r="B55" s="191">
        <v>41764972321</v>
      </c>
      <c r="C55" s="192">
        <v>44810857387</v>
      </c>
      <c r="D55" s="193">
        <v>47822768388</v>
      </c>
      <c r="E55" s="193">
        <v>39132522230</v>
      </c>
      <c r="F55" s="193">
        <v>35874045555</v>
      </c>
    </row>
    <row r="56" spans="1:6">
      <c r="A56" s="167" t="s">
        <v>149</v>
      </c>
      <c r="B56" s="191">
        <v>36473959643</v>
      </c>
      <c r="C56" s="192">
        <v>36053531567</v>
      </c>
      <c r="D56" s="193">
        <v>37414545421</v>
      </c>
      <c r="E56" s="193">
        <v>37155574694</v>
      </c>
      <c r="F56" s="193">
        <v>41259022917</v>
      </c>
    </row>
    <row r="57" spans="1:6">
      <c r="A57" s="165"/>
      <c r="B57" s="204"/>
      <c r="C57" s="205"/>
      <c r="D57" s="211"/>
      <c r="E57" s="211"/>
      <c r="F57" s="211"/>
    </row>
    <row r="58" spans="1:6">
      <c r="A58" s="183" t="s">
        <v>150</v>
      </c>
      <c r="B58" s="201">
        <v>3799966966329</v>
      </c>
      <c r="C58" s="202">
        <v>4008720407851</v>
      </c>
      <c r="D58" s="203">
        <v>4218980224184</v>
      </c>
      <c r="E58" s="203">
        <v>4171695907596</v>
      </c>
      <c r="F58" s="203">
        <v>4252067146677</v>
      </c>
    </row>
    <row r="59" spans="1:6">
      <c r="A59" s="165"/>
      <c r="B59" s="228"/>
      <c r="C59" s="212"/>
      <c r="D59" s="213"/>
      <c r="E59" s="213"/>
      <c r="F59" s="213"/>
    </row>
    <row r="60" spans="1:6">
      <c r="A60" s="162" t="s">
        <v>151</v>
      </c>
      <c r="B60" s="229"/>
      <c r="C60" s="214"/>
      <c r="D60" s="215"/>
      <c r="E60" s="215"/>
      <c r="F60" s="215"/>
    </row>
    <row r="61" spans="1:6">
      <c r="A61" s="167" t="s">
        <v>152</v>
      </c>
      <c r="B61" s="191">
        <v>44615674700</v>
      </c>
      <c r="C61" s="192">
        <v>44476329000</v>
      </c>
      <c r="D61" s="193">
        <v>44498544400</v>
      </c>
      <c r="E61" s="193">
        <v>44534987800</v>
      </c>
      <c r="F61" s="193">
        <v>44574388700</v>
      </c>
    </row>
    <row r="62" spans="1:6">
      <c r="A62" s="167" t="s">
        <v>153</v>
      </c>
      <c r="B62" s="191">
        <v>5662383793118</v>
      </c>
      <c r="C62" s="192">
        <v>5713830421043</v>
      </c>
      <c r="D62" s="193">
        <v>5721135917366</v>
      </c>
      <c r="E62" s="193">
        <v>5744620766690</v>
      </c>
      <c r="F62" s="193">
        <v>5759159220057</v>
      </c>
    </row>
    <row r="63" spans="1:6">
      <c r="A63" s="167" t="s">
        <v>154</v>
      </c>
      <c r="B63" s="191">
        <v>42040567245</v>
      </c>
      <c r="C63" s="192">
        <v>3843179403</v>
      </c>
      <c r="D63" s="193">
        <v>11811159316</v>
      </c>
      <c r="E63" s="193">
        <v>7570509031</v>
      </c>
      <c r="F63" s="193">
        <v>12472420687</v>
      </c>
    </row>
    <row r="64" spans="1:6">
      <c r="A64" s="167" t="s">
        <v>155</v>
      </c>
      <c r="B64" s="191">
        <v>14229442986</v>
      </c>
      <c r="C64" s="192">
        <v>11058613899</v>
      </c>
      <c r="D64" s="193">
        <v>10179151798</v>
      </c>
      <c r="E64" s="193">
        <v>-4630358666</v>
      </c>
      <c r="F64" s="193">
        <v>-4910429791</v>
      </c>
    </row>
    <row r="65" spans="1:7">
      <c r="A65" s="167" t="s">
        <v>156</v>
      </c>
      <c r="B65" s="191">
        <v>1411124257169</v>
      </c>
      <c r="C65" s="192">
        <v>1503552509468</v>
      </c>
      <c r="D65" s="193">
        <v>1592050253338</v>
      </c>
      <c r="E65" s="193">
        <v>1391076211720</v>
      </c>
      <c r="F65" s="193">
        <v>1496515557590</v>
      </c>
    </row>
    <row r="66" spans="1:7">
      <c r="A66" s="164"/>
      <c r="B66" s="230"/>
      <c r="C66" s="216"/>
      <c r="D66" s="217"/>
      <c r="E66" s="217"/>
      <c r="F66" s="217"/>
    </row>
    <row r="67" spans="1:7">
      <c r="A67" s="184" t="s">
        <v>94</v>
      </c>
      <c r="B67" s="218">
        <v>7174393735218</v>
      </c>
      <c r="C67" s="219">
        <v>7276761052813</v>
      </c>
      <c r="D67" s="220">
        <v>7379675026218</v>
      </c>
      <c r="E67" s="220">
        <v>7183172116575</v>
      </c>
      <c r="F67" s="220">
        <v>7307811157243</v>
      </c>
    </row>
    <row r="68" spans="1:7">
      <c r="A68" s="185" t="s">
        <v>95</v>
      </c>
      <c r="B68" s="221">
        <v>10974360701547</v>
      </c>
      <c r="C68" s="222">
        <v>11285481460664</v>
      </c>
      <c r="D68" s="223">
        <v>11598655250402</v>
      </c>
      <c r="E68" s="223">
        <v>11354868024171</v>
      </c>
      <c r="F68" s="223">
        <v>11559878303920</v>
      </c>
      <c r="G68" s="39"/>
    </row>
    <row r="69" spans="1:7">
      <c r="A69" s="37"/>
      <c r="B69" s="39"/>
      <c r="C69" s="39"/>
      <c r="D69" s="39"/>
      <c r="E69" s="39"/>
    </row>
    <row r="70" spans="1:7">
      <c r="A70" s="37"/>
    </row>
  </sheetData>
  <phoneticPr fontId="2" type="noConversion"/>
  <pageMargins left="0.7" right="0.7" top="0.75" bottom="0.75" header="0.3" footer="0.3"/>
  <pageSetup paperSize="9" scale="61"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22"/>
  <sheetViews>
    <sheetView showGridLines="0" zoomScaleNormal="100" zoomScaleSheetLayoutView="100" workbookViewId="0"/>
  </sheetViews>
  <sheetFormatPr defaultRowHeight="14"/>
  <cols>
    <col min="1" max="1" width="20.58203125" style="5" customWidth="1"/>
    <col min="2" max="8" width="17.58203125" style="5" customWidth="1"/>
    <col min="9" max="9" width="23.5" style="5" customWidth="1"/>
    <col min="10" max="10" width="17.58203125" style="5" customWidth="1"/>
    <col min="11" max="245" width="9" style="5"/>
    <col min="246" max="246" width="0" style="5" hidden="1" customWidth="1"/>
    <col min="247" max="247" width="26.58203125" style="5" customWidth="1"/>
    <col min="248" max="254" width="0" style="5" hidden="1" customWidth="1"/>
    <col min="255" max="261" width="8" style="5" customWidth="1"/>
    <col min="262" max="263" width="7.83203125" style="5" customWidth="1"/>
    <col min="264" max="501" width="9" style="5"/>
    <col min="502" max="502" width="0" style="5" hidden="1" customWidth="1"/>
    <col min="503" max="503" width="26.58203125" style="5" customWidth="1"/>
    <col min="504" max="510" width="0" style="5" hidden="1" customWidth="1"/>
    <col min="511" max="517" width="8" style="5" customWidth="1"/>
    <col min="518" max="519" width="7.83203125" style="5" customWidth="1"/>
    <col min="520" max="757" width="9" style="5"/>
    <col min="758" max="758" width="0" style="5" hidden="1" customWidth="1"/>
    <col min="759" max="759" width="26.58203125" style="5" customWidth="1"/>
    <col min="760" max="766" width="0" style="5" hidden="1" customWidth="1"/>
    <col min="767" max="773" width="8" style="5" customWidth="1"/>
    <col min="774" max="775" width="7.83203125" style="5" customWidth="1"/>
    <col min="776" max="1013" width="9" style="5"/>
    <col min="1014" max="1014" width="0" style="5" hidden="1" customWidth="1"/>
    <col min="1015" max="1015" width="26.58203125" style="5" customWidth="1"/>
    <col min="1016" max="1022" width="0" style="5" hidden="1" customWidth="1"/>
    <col min="1023" max="1029" width="8" style="5" customWidth="1"/>
    <col min="1030" max="1031" width="7.83203125" style="5" customWidth="1"/>
    <col min="1032" max="1269" width="9" style="5"/>
    <col min="1270" max="1270" width="0" style="5" hidden="1" customWidth="1"/>
    <col min="1271" max="1271" width="26.58203125" style="5" customWidth="1"/>
    <col min="1272" max="1278" width="0" style="5" hidden="1" customWidth="1"/>
    <col min="1279" max="1285" width="8" style="5" customWidth="1"/>
    <col min="1286" max="1287" width="7.83203125" style="5" customWidth="1"/>
    <col min="1288" max="1525" width="9" style="5"/>
    <col min="1526" max="1526" width="0" style="5" hidden="1" customWidth="1"/>
    <col min="1527" max="1527" width="26.58203125" style="5" customWidth="1"/>
    <col min="1528" max="1534" width="0" style="5" hidden="1" customWidth="1"/>
    <col min="1535" max="1541" width="8" style="5" customWidth="1"/>
    <col min="1542" max="1543" width="7.83203125" style="5" customWidth="1"/>
    <col min="1544" max="1781" width="9" style="5"/>
    <col min="1782" max="1782" width="0" style="5" hidden="1" customWidth="1"/>
    <col min="1783" max="1783" width="26.58203125" style="5" customWidth="1"/>
    <col min="1784" max="1790" width="0" style="5" hidden="1" customWidth="1"/>
    <col min="1791" max="1797" width="8" style="5" customWidth="1"/>
    <col min="1798" max="1799" width="7.83203125" style="5" customWidth="1"/>
    <col min="1800" max="2037" width="9" style="5"/>
    <col min="2038" max="2038" width="0" style="5" hidden="1" customWidth="1"/>
    <col min="2039" max="2039" width="26.58203125" style="5" customWidth="1"/>
    <col min="2040" max="2046" width="0" style="5" hidden="1" customWidth="1"/>
    <col min="2047" max="2053" width="8" style="5" customWidth="1"/>
    <col min="2054" max="2055" width="7.83203125" style="5" customWidth="1"/>
    <col min="2056" max="2293" width="9" style="5"/>
    <col min="2294" max="2294" width="0" style="5" hidden="1" customWidth="1"/>
    <col min="2295" max="2295" width="26.58203125" style="5" customWidth="1"/>
    <col min="2296" max="2302" width="0" style="5" hidden="1" customWidth="1"/>
    <col min="2303" max="2309" width="8" style="5" customWidth="1"/>
    <col min="2310" max="2311" width="7.83203125" style="5" customWidth="1"/>
    <col min="2312" max="2549" width="9" style="5"/>
    <col min="2550" max="2550" width="0" style="5" hidden="1" customWidth="1"/>
    <col min="2551" max="2551" width="26.58203125" style="5" customWidth="1"/>
    <col min="2552" max="2558" width="0" style="5" hidden="1" customWidth="1"/>
    <col min="2559" max="2565" width="8" style="5" customWidth="1"/>
    <col min="2566" max="2567" width="7.83203125" style="5" customWidth="1"/>
    <col min="2568" max="2805" width="9" style="5"/>
    <col min="2806" max="2806" width="0" style="5" hidden="1" customWidth="1"/>
    <col min="2807" max="2807" width="26.58203125" style="5" customWidth="1"/>
    <col min="2808" max="2814" width="0" style="5" hidden="1" customWidth="1"/>
    <col min="2815" max="2821" width="8" style="5" customWidth="1"/>
    <col min="2822" max="2823" width="7.83203125" style="5" customWidth="1"/>
    <col min="2824" max="3061" width="9" style="5"/>
    <col min="3062" max="3062" width="0" style="5" hidden="1" customWidth="1"/>
    <col min="3063" max="3063" width="26.58203125" style="5" customWidth="1"/>
    <col min="3064" max="3070" width="0" style="5" hidden="1" customWidth="1"/>
    <col min="3071" max="3077" width="8" style="5" customWidth="1"/>
    <col min="3078" max="3079" width="7.83203125" style="5" customWidth="1"/>
    <col min="3080" max="3317" width="9" style="5"/>
    <col min="3318" max="3318" width="0" style="5" hidden="1" customWidth="1"/>
    <col min="3319" max="3319" width="26.58203125" style="5" customWidth="1"/>
    <col min="3320" max="3326" width="0" style="5" hidden="1" customWidth="1"/>
    <col min="3327" max="3333" width="8" style="5" customWidth="1"/>
    <col min="3334" max="3335" width="7.83203125" style="5" customWidth="1"/>
    <col min="3336" max="3573" width="9" style="5"/>
    <col min="3574" max="3574" width="0" style="5" hidden="1" customWidth="1"/>
    <col min="3575" max="3575" width="26.58203125" style="5" customWidth="1"/>
    <col min="3576" max="3582" width="0" style="5" hidden="1" customWidth="1"/>
    <col min="3583" max="3589" width="8" style="5" customWidth="1"/>
    <col min="3590" max="3591" width="7.83203125" style="5" customWidth="1"/>
    <col min="3592" max="3829" width="9" style="5"/>
    <col min="3830" max="3830" width="0" style="5" hidden="1" customWidth="1"/>
    <col min="3831" max="3831" width="26.58203125" style="5" customWidth="1"/>
    <col min="3832" max="3838" width="0" style="5" hidden="1" customWidth="1"/>
    <col min="3839" max="3845" width="8" style="5" customWidth="1"/>
    <col min="3846" max="3847" width="7.83203125" style="5" customWidth="1"/>
    <col min="3848" max="4085" width="9" style="5"/>
    <col min="4086" max="4086" width="0" style="5" hidden="1" customWidth="1"/>
    <col min="4087" max="4087" width="26.58203125" style="5" customWidth="1"/>
    <col min="4088" max="4094" width="0" style="5" hidden="1" customWidth="1"/>
    <col min="4095" max="4101" width="8" style="5" customWidth="1"/>
    <col min="4102" max="4103" width="7.83203125" style="5" customWidth="1"/>
    <col min="4104" max="4341" width="9" style="5"/>
    <col min="4342" max="4342" width="0" style="5" hidden="1" customWidth="1"/>
    <col min="4343" max="4343" width="26.58203125" style="5" customWidth="1"/>
    <col min="4344" max="4350" width="0" style="5" hidden="1" customWidth="1"/>
    <col min="4351" max="4357" width="8" style="5" customWidth="1"/>
    <col min="4358" max="4359" width="7.83203125" style="5" customWidth="1"/>
    <col min="4360" max="4597" width="9" style="5"/>
    <col min="4598" max="4598" width="0" style="5" hidden="1" customWidth="1"/>
    <col min="4599" max="4599" width="26.58203125" style="5" customWidth="1"/>
    <col min="4600" max="4606" width="0" style="5" hidden="1" customWidth="1"/>
    <col min="4607" max="4613" width="8" style="5" customWidth="1"/>
    <col min="4614" max="4615" width="7.83203125" style="5" customWidth="1"/>
    <col min="4616" max="4853" width="9" style="5"/>
    <col min="4854" max="4854" width="0" style="5" hidden="1" customWidth="1"/>
    <col min="4855" max="4855" width="26.58203125" style="5" customWidth="1"/>
    <col min="4856" max="4862" width="0" style="5" hidden="1" customWidth="1"/>
    <col min="4863" max="4869" width="8" style="5" customWidth="1"/>
    <col min="4870" max="4871" width="7.83203125" style="5" customWidth="1"/>
    <col min="4872" max="5109" width="9" style="5"/>
    <col min="5110" max="5110" width="0" style="5" hidden="1" customWidth="1"/>
    <col min="5111" max="5111" width="26.58203125" style="5" customWidth="1"/>
    <col min="5112" max="5118" width="0" style="5" hidden="1" customWidth="1"/>
    <col min="5119" max="5125" width="8" style="5" customWidth="1"/>
    <col min="5126" max="5127" width="7.83203125" style="5" customWidth="1"/>
    <col min="5128" max="5365" width="9" style="5"/>
    <col min="5366" max="5366" width="0" style="5" hidden="1" customWidth="1"/>
    <col min="5367" max="5367" width="26.58203125" style="5" customWidth="1"/>
    <col min="5368" max="5374" width="0" style="5" hidden="1" customWidth="1"/>
    <col min="5375" max="5381" width="8" style="5" customWidth="1"/>
    <col min="5382" max="5383" width="7.83203125" style="5" customWidth="1"/>
    <col min="5384" max="5621" width="9" style="5"/>
    <col min="5622" max="5622" width="0" style="5" hidden="1" customWidth="1"/>
    <col min="5623" max="5623" width="26.58203125" style="5" customWidth="1"/>
    <col min="5624" max="5630" width="0" style="5" hidden="1" customWidth="1"/>
    <col min="5631" max="5637" width="8" style="5" customWidth="1"/>
    <col min="5638" max="5639" width="7.83203125" style="5" customWidth="1"/>
    <col min="5640" max="5877" width="9" style="5"/>
    <col min="5878" max="5878" width="0" style="5" hidden="1" customWidth="1"/>
    <col min="5879" max="5879" width="26.58203125" style="5" customWidth="1"/>
    <col min="5880" max="5886" width="0" style="5" hidden="1" customWidth="1"/>
    <col min="5887" max="5893" width="8" style="5" customWidth="1"/>
    <col min="5894" max="5895" width="7.83203125" style="5" customWidth="1"/>
    <col min="5896" max="6133" width="9" style="5"/>
    <col min="6134" max="6134" width="0" style="5" hidden="1" customWidth="1"/>
    <col min="6135" max="6135" width="26.58203125" style="5" customWidth="1"/>
    <col min="6136" max="6142" width="0" style="5" hidden="1" customWidth="1"/>
    <col min="6143" max="6149" width="8" style="5" customWidth="1"/>
    <col min="6150" max="6151" width="7.83203125" style="5" customWidth="1"/>
    <col min="6152" max="6389" width="9" style="5"/>
    <col min="6390" max="6390" width="0" style="5" hidden="1" customWidth="1"/>
    <col min="6391" max="6391" width="26.58203125" style="5" customWidth="1"/>
    <col min="6392" max="6398" width="0" style="5" hidden="1" customWidth="1"/>
    <col min="6399" max="6405" width="8" style="5" customWidth="1"/>
    <col min="6406" max="6407" width="7.83203125" style="5" customWidth="1"/>
    <col min="6408" max="6645" width="9" style="5"/>
    <col min="6646" max="6646" width="0" style="5" hidden="1" customWidth="1"/>
    <col min="6647" max="6647" width="26.58203125" style="5" customWidth="1"/>
    <col min="6648" max="6654" width="0" style="5" hidden="1" customWidth="1"/>
    <col min="6655" max="6661" width="8" style="5" customWidth="1"/>
    <col min="6662" max="6663" width="7.83203125" style="5" customWidth="1"/>
    <col min="6664" max="6901" width="9" style="5"/>
    <col min="6902" max="6902" width="0" style="5" hidden="1" customWidth="1"/>
    <col min="6903" max="6903" width="26.58203125" style="5" customWidth="1"/>
    <col min="6904" max="6910" width="0" style="5" hidden="1" customWidth="1"/>
    <col min="6911" max="6917" width="8" style="5" customWidth="1"/>
    <col min="6918" max="6919" width="7.83203125" style="5" customWidth="1"/>
    <col min="6920" max="7157" width="9" style="5"/>
    <col min="7158" max="7158" width="0" style="5" hidden="1" customWidth="1"/>
    <col min="7159" max="7159" width="26.58203125" style="5" customWidth="1"/>
    <col min="7160" max="7166" width="0" style="5" hidden="1" customWidth="1"/>
    <col min="7167" max="7173" width="8" style="5" customWidth="1"/>
    <col min="7174" max="7175" width="7.83203125" style="5" customWidth="1"/>
    <col min="7176" max="7413" width="9" style="5"/>
    <col min="7414" max="7414" width="0" style="5" hidden="1" customWidth="1"/>
    <col min="7415" max="7415" width="26.58203125" style="5" customWidth="1"/>
    <col min="7416" max="7422" width="0" style="5" hidden="1" customWidth="1"/>
    <col min="7423" max="7429" width="8" style="5" customWidth="1"/>
    <col min="7430" max="7431" width="7.83203125" style="5" customWidth="1"/>
    <col min="7432" max="7669" width="9" style="5"/>
    <col min="7670" max="7670" width="0" style="5" hidden="1" customWidth="1"/>
    <col min="7671" max="7671" width="26.58203125" style="5" customWidth="1"/>
    <col min="7672" max="7678" width="0" style="5" hidden="1" customWidth="1"/>
    <col min="7679" max="7685" width="8" style="5" customWidth="1"/>
    <col min="7686" max="7687" width="7.83203125" style="5" customWidth="1"/>
    <col min="7688" max="7925" width="9" style="5"/>
    <col min="7926" max="7926" width="0" style="5" hidden="1" customWidth="1"/>
    <col min="7927" max="7927" width="26.58203125" style="5" customWidth="1"/>
    <col min="7928" max="7934" width="0" style="5" hidden="1" customWidth="1"/>
    <col min="7935" max="7941" width="8" style="5" customWidth="1"/>
    <col min="7942" max="7943" width="7.83203125" style="5" customWidth="1"/>
    <col min="7944" max="8181" width="9" style="5"/>
    <col min="8182" max="8182" width="0" style="5" hidden="1" customWidth="1"/>
    <col min="8183" max="8183" width="26.58203125" style="5" customWidth="1"/>
    <col min="8184" max="8190" width="0" style="5" hidden="1" customWidth="1"/>
    <col min="8191" max="8197" width="8" style="5" customWidth="1"/>
    <col min="8198" max="8199" width="7.83203125" style="5" customWidth="1"/>
    <col min="8200" max="8437" width="9" style="5"/>
    <col min="8438" max="8438" width="0" style="5" hidden="1" customWidth="1"/>
    <col min="8439" max="8439" width="26.58203125" style="5" customWidth="1"/>
    <col min="8440" max="8446" width="0" style="5" hidden="1" customWidth="1"/>
    <col min="8447" max="8453" width="8" style="5" customWidth="1"/>
    <col min="8454" max="8455" width="7.83203125" style="5" customWidth="1"/>
    <col min="8456" max="8693" width="9" style="5"/>
    <col min="8694" max="8694" width="0" style="5" hidden="1" customWidth="1"/>
    <col min="8695" max="8695" width="26.58203125" style="5" customWidth="1"/>
    <col min="8696" max="8702" width="0" style="5" hidden="1" customWidth="1"/>
    <col min="8703" max="8709" width="8" style="5" customWidth="1"/>
    <col min="8710" max="8711" width="7.83203125" style="5" customWidth="1"/>
    <col min="8712" max="8949" width="9" style="5"/>
    <col min="8950" max="8950" width="0" style="5" hidden="1" customWidth="1"/>
    <col min="8951" max="8951" width="26.58203125" style="5" customWidth="1"/>
    <col min="8952" max="8958" width="0" style="5" hidden="1" customWidth="1"/>
    <col min="8959" max="8965" width="8" style="5" customWidth="1"/>
    <col min="8966" max="8967" width="7.83203125" style="5" customWidth="1"/>
    <col min="8968" max="9205" width="9" style="5"/>
    <col min="9206" max="9206" width="0" style="5" hidden="1" customWidth="1"/>
    <col min="9207" max="9207" width="26.58203125" style="5" customWidth="1"/>
    <col min="9208" max="9214" width="0" style="5" hidden="1" customWidth="1"/>
    <col min="9215" max="9221" width="8" style="5" customWidth="1"/>
    <col min="9222" max="9223" width="7.83203125" style="5" customWidth="1"/>
    <col min="9224" max="9461" width="9" style="5"/>
    <col min="9462" max="9462" width="0" style="5" hidden="1" customWidth="1"/>
    <col min="9463" max="9463" width="26.58203125" style="5" customWidth="1"/>
    <col min="9464" max="9470" width="0" style="5" hidden="1" customWidth="1"/>
    <col min="9471" max="9477" width="8" style="5" customWidth="1"/>
    <col min="9478" max="9479" width="7.83203125" style="5" customWidth="1"/>
    <col min="9480" max="9717" width="9" style="5"/>
    <col min="9718" max="9718" width="0" style="5" hidden="1" customWidth="1"/>
    <col min="9719" max="9719" width="26.58203125" style="5" customWidth="1"/>
    <col min="9720" max="9726" width="0" style="5" hidden="1" customWidth="1"/>
    <col min="9727" max="9733" width="8" style="5" customWidth="1"/>
    <col min="9734" max="9735" width="7.83203125" style="5" customWidth="1"/>
    <col min="9736" max="9973" width="9" style="5"/>
    <col min="9974" max="9974" width="0" style="5" hidden="1" customWidth="1"/>
    <col min="9975" max="9975" width="26.58203125" style="5" customWidth="1"/>
    <col min="9976" max="9982" width="0" style="5" hidden="1" customWidth="1"/>
    <col min="9983" max="9989" width="8" style="5" customWidth="1"/>
    <col min="9990" max="9991" width="7.83203125" style="5" customWidth="1"/>
    <col min="9992" max="10229" width="9" style="5"/>
    <col min="10230" max="10230" width="0" style="5" hidden="1" customWidth="1"/>
    <col min="10231" max="10231" width="26.58203125" style="5" customWidth="1"/>
    <col min="10232" max="10238" width="0" style="5" hidden="1" customWidth="1"/>
    <col min="10239" max="10245" width="8" style="5" customWidth="1"/>
    <col min="10246" max="10247" width="7.83203125" style="5" customWidth="1"/>
    <col min="10248" max="10485" width="9" style="5"/>
    <col min="10486" max="10486" width="0" style="5" hidden="1" customWidth="1"/>
    <col min="10487" max="10487" width="26.58203125" style="5" customWidth="1"/>
    <col min="10488" max="10494" width="0" style="5" hidden="1" customWidth="1"/>
    <col min="10495" max="10501" width="8" style="5" customWidth="1"/>
    <col min="10502" max="10503" width="7.83203125" style="5" customWidth="1"/>
    <col min="10504" max="10741" width="9" style="5"/>
    <col min="10742" max="10742" width="0" style="5" hidden="1" customWidth="1"/>
    <col min="10743" max="10743" width="26.58203125" style="5" customWidth="1"/>
    <col min="10744" max="10750" width="0" style="5" hidden="1" customWidth="1"/>
    <col min="10751" max="10757" width="8" style="5" customWidth="1"/>
    <col min="10758" max="10759" width="7.83203125" style="5" customWidth="1"/>
    <col min="10760" max="10997" width="9" style="5"/>
    <col min="10998" max="10998" width="0" style="5" hidden="1" customWidth="1"/>
    <col min="10999" max="10999" width="26.58203125" style="5" customWidth="1"/>
    <col min="11000" max="11006" width="0" style="5" hidden="1" customWidth="1"/>
    <col min="11007" max="11013" width="8" style="5" customWidth="1"/>
    <col min="11014" max="11015" width="7.83203125" style="5" customWidth="1"/>
    <col min="11016" max="11253" width="9" style="5"/>
    <col min="11254" max="11254" width="0" style="5" hidden="1" customWidth="1"/>
    <col min="11255" max="11255" width="26.58203125" style="5" customWidth="1"/>
    <col min="11256" max="11262" width="0" style="5" hidden="1" customWidth="1"/>
    <col min="11263" max="11269" width="8" style="5" customWidth="1"/>
    <col min="11270" max="11271" width="7.83203125" style="5" customWidth="1"/>
    <col min="11272" max="11509" width="9" style="5"/>
    <col min="11510" max="11510" width="0" style="5" hidden="1" customWidth="1"/>
    <col min="11511" max="11511" width="26.58203125" style="5" customWidth="1"/>
    <col min="11512" max="11518" width="0" style="5" hidden="1" customWidth="1"/>
    <col min="11519" max="11525" width="8" style="5" customWidth="1"/>
    <col min="11526" max="11527" width="7.83203125" style="5" customWidth="1"/>
    <col min="11528" max="11765" width="9" style="5"/>
    <col min="11766" max="11766" width="0" style="5" hidden="1" customWidth="1"/>
    <col min="11767" max="11767" width="26.58203125" style="5" customWidth="1"/>
    <col min="11768" max="11774" width="0" style="5" hidden="1" customWidth="1"/>
    <col min="11775" max="11781" width="8" style="5" customWidth="1"/>
    <col min="11782" max="11783" width="7.83203125" style="5" customWidth="1"/>
    <col min="11784" max="12021" width="9" style="5"/>
    <col min="12022" max="12022" width="0" style="5" hidden="1" customWidth="1"/>
    <col min="12023" max="12023" width="26.58203125" style="5" customWidth="1"/>
    <col min="12024" max="12030" width="0" style="5" hidden="1" customWidth="1"/>
    <col min="12031" max="12037" width="8" style="5" customWidth="1"/>
    <col min="12038" max="12039" width="7.83203125" style="5" customWidth="1"/>
    <col min="12040" max="12277" width="9" style="5"/>
    <col min="12278" max="12278" width="0" style="5" hidden="1" customWidth="1"/>
    <col min="12279" max="12279" width="26.58203125" style="5" customWidth="1"/>
    <col min="12280" max="12286" width="0" style="5" hidden="1" customWidth="1"/>
    <col min="12287" max="12293" width="8" style="5" customWidth="1"/>
    <col min="12294" max="12295" width="7.83203125" style="5" customWidth="1"/>
    <col min="12296" max="12533" width="9" style="5"/>
    <col min="12534" max="12534" width="0" style="5" hidden="1" customWidth="1"/>
    <col min="12535" max="12535" width="26.58203125" style="5" customWidth="1"/>
    <col min="12536" max="12542" width="0" style="5" hidden="1" customWidth="1"/>
    <col min="12543" max="12549" width="8" style="5" customWidth="1"/>
    <col min="12550" max="12551" width="7.83203125" style="5" customWidth="1"/>
    <col min="12552" max="12789" width="9" style="5"/>
    <col min="12790" max="12790" width="0" style="5" hidden="1" customWidth="1"/>
    <col min="12791" max="12791" width="26.58203125" style="5" customWidth="1"/>
    <col min="12792" max="12798" width="0" style="5" hidden="1" customWidth="1"/>
    <col min="12799" max="12805" width="8" style="5" customWidth="1"/>
    <col min="12806" max="12807" width="7.83203125" style="5" customWidth="1"/>
    <col min="12808" max="13045" width="9" style="5"/>
    <col min="13046" max="13046" width="0" style="5" hidden="1" customWidth="1"/>
    <col min="13047" max="13047" width="26.58203125" style="5" customWidth="1"/>
    <col min="13048" max="13054" width="0" style="5" hidden="1" customWidth="1"/>
    <col min="13055" max="13061" width="8" style="5" customWidth="1"/>
    <col min="13062" max="13063" width="7.83203125" style="5" customWidth="1"/>
    <col min="13064" max="13301" width="9" style="5"/>
    <col min="13302" max="13302" width="0" style="5" hidden="1" customWidth="1"/>
    <col min="13303" max="13303" width="26.58203125" style="5" customWidth="1"/>
    <col min="13304" max="13310" width="0" style="5" hidden="1" customWidth="1"/>
    <col min="13311" max="13317" width="8" style="5" customWidth="1"/>
    <col min="13318" max="13319" width="7.83203125" style="5" customWidth="1"/>
    <col min="13320" max="13557" width="9" style="5"/>
    <col min="13558" max="13558" width="0" style="5" hidden="1" customWidth="1"/>
    <col min="13559" max="13559" width="26.58203125" style="5" customWidth="1"/>
    <col min="13560" max="13566" width="0" style="5" hidden="1" customWidth="1"/>
    <col min="13567" max="13573" width="8" style="5" customWidth="1"/>
    <col min="13574" max="13575" width="7.83203125" style="5" customWidth="1"/>
    <col min="13576" max="13813" width="9" style="5"/>
    <col min="13814" max="13814" width="0" style="5" hidden="1" customWidth="1"/>
    <col min="13815" max="13815" width="26.58203125" style="5" customWidth="1"/>
    <col min="13816" max="13822" width="0" style="5" hidden="1" customWidth="1"/>
    <col min="13823" max="13829" width="8" style="5" customWidth="1"/>
    <col min="13830" max="13831" width="7.83203125" style="5" customWidth="1"/>
    <col min="13832" max="14069" width="9" style="5"/>
    <col min="14070" max="14070" width="0" style="5" hidden="1" customWidth="1"/>
    <col min="14071" max="14071" width="26.58203125" style="5" customWidth="1"/>
    <col min="14072" max="14078" width="0" style="5" hidden="1" customWidth="1"/>
    <col min="14079" max="14085" width="8" style="5" customWidth="1"/>
    <col min="14086" max="14087" width="7.83203125" style="5" customWidth="1"/>
    <col min="14088" max="14325" width="9" style="5"/>
    <col min="14326" max="14326" width="0" style="5" hidden="1" customWidth="1"/>
    <col min="14327" max="14327" width="26.58203125" style="5" customWidth="1"/>
    <col min="14328" max="14334" width="0" style="5" hidden="1" customWidth="1"/>
    <col min="14335" max="14341" width="8" style="5" customWidth="1"/>
    <col min="14342" max="14343" width="7.83203125" style="5" customWidth="1"/>
    <col min="14344" max="14581" width="9" style="5"/>
    <col min="14582" max="14582" width="0" style="5" hidden="1" customWidth="1"/>
    <col min="14583" max="14583" width="26.58203125" style="5" customWidth="1"/>
    <col min="14584" max="14590" width="0" style="5" hidden="1" customWidth="1"/>
    <col min="14591" max="14597" width="8" style="5" customWidth="1"/>
    <col min="14598" max="14599" width="7.83203125" style="5" customWidth="1"/>
    <col min="14600" max="14837" width="9" style="5"/>
    <col min="14838" max="14838" width="0" style="5" hidden="1" customWidth="1"/>
    <col min="14839" max="14839" width="26.58203125" style="5" customWidth="1"/>
    <col min="14840" max="14846" width="0" style="5" hidden="1" customWidth="1"/>
    <col min="14847" max="14853" width="8" style="5" customWidth="1"/>
    <col min="14854" max="14855" width="7.83203125" style="5" customWidth="1"/>
    <col min="14856" max="15093" width="9" style="5"/>
    <col min="15094" max="15094" width="0" style="5" hidden="1" customWidth="1"/>
    <col min="15095" max="15095" width="26.58203125" style="5" customWidth="1"/>
    <col min="15096" max="15102" width="0" style="5" hidden="1" customWidth="1"/>
    <col min="15103" max="15109" width="8" style="5" customWidth="1"/>
    <col min="15110" max="15111" width="7.83203125" style="5" customWidth="1"/>
    <col min="15112" max="15349" width="9" style="5"/>
    <col min="15350" max="15350" width="0" style="5" hidden="1" customWidth="1"/>
    <col min="15351" max="15351" width="26.58203125" style="5" customWidth="1"/>
    <col min="15352" max="15358" width="0" style="5" hidden="1" customWidth="1"/>
    <col min="15359" max="15365" width="8" style="5" customWidth="1"/>
    <col min="15366" max="15367" width="7.83203125" style="5" customWidth="1"/>
    <col min="15368" max="15605" width="9" style="5"/>
    <col min="15606" max="15606" width="0" style="5" hidden="1" customWidth="1"/>
    <col min="15607" max="15607" width="26.58203125" style="5" customWidth="1"/>
    <col min="15608" max="15614" width="0" style="5" hidden="1" customWidth="1"/>
    <col min="15615" max="15621" width="8" style="5" customWidth="1"/>
    <col min="15622" max="15623" width="7.83203125" style="5" customWidth="1"/>
    <col min="15624" max="15861" width="9" style="5"/>
    <col min="15862" max="15862" width="0" style="5" hidden="1" customWidth="1"/>
    <col min="15863" max="15863" width="26.58203125" style="5" customWidth="1"/>
    <col min="15864" max="15870" width="0" style="5" hidden="1" customWidth="1"/>
    <col min="15871" max="15877" width="8" style="5" customWidth="1"/>
    <col min="15878" max="15879" width="7.83203125" style="5" customWidth="1"/>
    <col min="15880" max="16117" width="9" style="5"/>
    <col min="16118" max="16118" width="0" style="5" hidden="1" customWidth="1"/>
    <col min="16119" max="16119" width="26.58203125" style="5" customWidth="1"/>
    <col min="16120" max="16126" width="0" style="5" hidden="1" customWidth="1"/>
    <col min="16127" max="16133" width="8" style="5" customWidth="1"/>
    <col min="16134" max="16135" width="7.83203125" style="5" customWidth="1"/>
    <col min="16136" max="16365" width="9" style="5"/>
    <col min="16366" max="16384" width="9.83203125" style="5" customWidth="1"/>
  </cols>
  <sheetData>
    <row r="1" spans="1:11" ht="25.5">
      <c r="A1" s="3" t="s">
        <v>100</v>
      </c>
      <c r="B1" s="4"/>
      <c r="C1" s="4"/>
      <c r="D1" s="4"/>
      <c r="E1" s="4"/>
      <c r="F1" s="4"/>
      <c r="G1" s="4"/>
      <c r="H1" s="4"/>
      <c r="I1" s="4"/>
    </row>
    <row r="2" spans="1:11" ht="17">
      <c r="A2" s="6"/>
      <c r="B2" s="6"/>
      <c r="C2" s="6"/>
      <c r="D2" s="6"/>
      <c r="E2" s="6"/>
      <c r="F2" s="6"/>
      <c r="G2" s="6"/>
      <c r="H2" s="6"/>
      <c r="I2" s="6"/>
    </row>
    <row r="3" spans="1:11" ht="17">
      <c r="A3" s="6"/>
      <c r="B3" s="6"/>
      <c r="C3" s="7"/>
      <c r="D3" s="7"/>
      <c r="E3" s="7"/>
      <c r="F3" s="7"/>
      <c r="G3" s="7"/>
      <c r="H3" s="7"/>
      <c r="I3" s="6"/>
    </row>
    <row r="4" spans="1:11" ht="16">
      <c r="A4" s="21"/>
      <c r="B4" s="174" t="s">
        <v>197</v>
      </c>
      <c r="C4" s="179" t="s">
        <v>200</v>
      </c>
      <c r="D4" s="179" t="s">
        <v>221</v>
      </c>
      <c r="E4" s="179" t="s">
        <v>222</v>
      </c>
      <c r="F4" s="179" t="s">
        <v>210</v>
      </c>
      <c r="G4" s="179" t="s">
        <v>214</v>
      </c>
      <c r="H4" s="179" t="s">
        <v>0</v>
      </c>
    </row>
    <row r="5" spans="1:11" ht="16">
      <c r="A5" s="15" t="s">
        <v>101</v>
      </c>
      <c r="B5" s="16">
        <v>3931</v>
      </c>
      <c r="C5" s="16">
        <v>3917</v>
      </c>
      <c r="D5" s="16">
        <v>3902</v>
      </c>
      <c r="E5" s="16">
        <v>3880</v>
      </c>
      <c r="F5" s="16">
        <v>3870</v>
      </c>
      <c r="G5" s="262">
        <f>F5-E5</f>
        <v>-10</v>
      </c>
      <c r="H5" s="262">
        <f>F5-B5</f>
        <v>-61</v>
      </c>
    </row>
    <row r="6" spans="1:11" ht="16">
      <c r="A6" s="17" t="s">
        <v>165</v>
      </c>
      <c r="B6" s="18">
        <v>12505</v>
      </c>
      <c r="C6" s="18">
        <v>13983</v>
      </c>
      <c r="D6" s="18">
        <v>13306</v>
      </c>
      <c r="E6" s="18">
        <v>13237</v>
      </c>
      <c r="F6" s="18">
        <v>13327</v>
      </c>
      <c r="G6" s="262">
        <f>F6-E6</f>
        <v>90</v>
      </c>
      <c r="H6" s="262">
        <f>F6-B6</f>
        <v>822</v>
      </c>
    </row>
    <row r="7" spans="1:11" ht="16">
      <c r="A7" s="19" t="s">
        <v>102</v>
      </c>
      <c r="B7" s="20">
        <v>16436</v>
      </c>
      <c r="C7" s="20">
        <v>17900</v>
      </c>
      <c r="D7" s="20">
        <v>17208</v>
      </c>
      <c r="E7" s="20">
        <v>17117</v>
      </c>
      <c r="F7" s="20">
        <v>17197</v>
      </c>
      <c r="G7" s="263">
        <f>F7-E7</f>
        <v>80</v>
      </c>
      <c r="H7" s="263">
        <f>F7-B7</f>
        <v>761</v>
      </c>
    </row>
    <row r="8" spans="1:11" ht="16">
      <c r="A8" s="171" t="s">
        <v>195</v>
      </c>
      <c r="B8" s="9"/>
      <c r="C8" s="8"/>
      <c r="D8" s="8"/>
      <c r="E8" s="8"/>
      <c r="F8" s="8"/>
      <c r="G8" s="8"/>
      <c r="H8" s="8"/>
      <c r="I8" s="8"/>
      <c r="J8" s="8"/>
    </row>
    <row r="9" spans="1:11" s="172" customFormat="1" ht="14.5">
      <c r="A9" s="171"/>
      <c r="I9" s="12"/>
      <c r="J9" s="12"/>
      <c r="K9" s="5"/>
    </row>
    <row r="10" spans="1:11" ht="17">
      <c r="A10" s="10"/>
      <c r="B10" s="11"/>
      <c r="C10" s="11"/>
      <c r="D10" s="11"/>
      <c r="E10" s="11"/>
      <c r="F10" s="11"/>
      <c r="G10" s="11"/>
      <c r="H10" s="11"/>
      <c r="I10" s="11"/>
    </row>
    <row r="11" spans="1:11" ht="17">
      <c r="A11" s="10"/>
      <c r="B11" s="11"/>
      <c r="C11" s="11"/>
      <c r="D11" s="11"/>
      <c r="E11" s="11"/>
      <c r="F11" s="11"/>
      <c r="G11" s="11"/>
      <c r="H11" s="11"/>
      <c r="I11" s="11"/>
    </row>
    <row r="12" spans="1:11" ht="17">
      <c r="A12" s="10"/>
      <c r="B12" s="11"/>
      <c r="C12" s="11"/>
      <c r="D12" s="11"/>
      <c r="E12" s="11"/>
      <c r="F12" s="11"/>
      <c r="G12" s="11"/>
      <c r="H12" s="11"/>
      <c r="I12" s="11"/>
    </row>
    <row r="13" spans="1:11" ht="25.5">
      <c r="A13" s="3" t="s">
        <v>171</v>
      </c>
      <c r="B13" s="4"/>
      <c r="C13" s="4"/>
      <c r="D13" s="4"/>
      <c r="E13" s="4"/>
      <c r="F13" s="4"/>
      <c r="G13" s="4"/>
      <c r="H13" s="4"/>
      <c r="I13" s="4"/>
    </row>
    <row r="14" spans="1:11" ht="17">
      <c r="A14" s="10"/>
      <c r="B14" s="11"/>
      <c r="C14" s="11"/>
      <c r="D14" s="11"/>
      <c r="E14" s="11"/>
      <c r="F14" s="11"/>
      <c r="G14" s="11"/>
      <c r="H14" s="11"/>
      <c r="I14" s="11"/>
    </row>
    <row r="15" spans="1:11" ht="17">
      <c r="A15" s="10" t="s">
        <v>215</v>
      </c>
      <c r="B15" s="11"/>
      <c r="C15" s="11"/>
      <c r="D15" s="11"/>
      <c r="E15" s="11"/>
      <c r="F15" s="11"/>
      <c r="G15" s="11"/>
      <c r="H15" s="11"/>
      <c r="I15" s="11"/>
    </row>
    <row r="16" spans="1:11" ht="16">
      <c r="A16" s="10"/>
      <c r="B16" s="355" t="s">
        <v>167</v>
      </c>
      <c r="C16" s="356"/>
      <c r="D16" s="356"/>
      <c r="E16" s="356"/>
      <c r="F16" s="356"/>
      <c r="G16" s="356"/>
      <c r="H16" s="357"/>
      <c r="I16" s="333" t="s">
        <v>170</v>
      </c>
    </row>
    <row r="17" spans="1:10" ht="16">
      <c r="A17" s="140" t="s">
        <v>168</v>
      </c>
      <c r="B17" s="138" t="s">
        <v>161</v>
      </c>
      <c r="C17" s="138" t="s">
        <v>175</v>
      </c>
      <c r="D17" s="138" t="s">
        <v>174</v>
      </c>
      <c r="E17" s="138" t="s">
        <v>163</v>
      </c>
      <c r="F17" s="138" t="s">
        <v>179</v>
      </c>
      <c r="G17" s="138" t="s">
        <v>162</v>
      </c>
      <c r="H17" s="138" t="s">
        <v>193</v>
      </c>
      <c r="I17" s="138" t="s">
        <v>164</v>
      </c>
    </row>
    <row r="18" spans="1:10" ht="16">
      <c r="A18" s="181" t="s">
        <v>169</v>
      </c>
      <c r="B18" s="139">
        <v>0.46400000000000002</v>
      </c>
      <c r="C18" s="139">
        <v>0.40799999999999997</v>
      </c>
      <c r="D18" s="139">
        <v>0.57299999999999995</v>
      </c>
      <c r="E18" s="139">
        <v>0.66</v>
      </c>
      <c r="F18" s="139">
        <v>0.91100000000000003</v>
      </c>
      <c r="G18" s="139">
        <v>0.85099999999999998</v>
      </c>
      <c r="H18" s="139">
        <v>0.40300000000000002</v>
      </c>
      <c r="I18" s="139">
        <v>0.27200000000000002</v>
      </c>
    </row>
    <row r="20" spans="1:10" ht="14.5">
      <c r="A20" s="354" t="s">
        <v>103</v>
      </c>
      <c r="B20" s="354"/>
      <c r="C20" s="354"/>
      <c r="D20" s="354"/>
      <c r="E20" s="354"/>
      <c r="F20" s="354"/>
      <c r="G20" s="354"/>
      <c r="H20" s="354"/>
      <c r="I20" s="354"/>
    </row>
    <row r="21" spans="1:10" ht="14.5">
      <c r="A21" s="265" t="s">
        <v>218</v>
      </c>
      <c r="B21" s="88"/>
      <c r="C21" s="88"/>
      <c r="D21" s="88"/>
      <c r="E21" s="88"/>
      <c r="F21" s="88"/>
      <c r="G21" s="88"/>
      <c r="H21" s="88"/>
      <c r="I21" s="88"/>
      <c r="J21" s="88"/>
    </row>
    <row r="22" spans="1:10" ht="14.5">
      <c r="A22" s="354"/>
      <c r="B22" s="354"/>
      <c r="C22" s="354"/>
      <c r="D22" s="354"/>
      <c r="E22" s="354"/>
      <c r="F22" s="354"/>
      <c r="G22" s="354"/>
      <c r="H22" s="354"/>
      <c r="I22" s="354"/>
    </row>
  </sheetData>
  <mergeCells count="3">
    <mergeCell ref="A20:I20"/>
    <mergeCell ref="A22:I22"/>
    <mergeCell ref="B16:H16"/>
  </mergeCells>
  <phoneticPr fontId="2" type="noConversion"/>
  <pageMargins left="0.7" right="0.7" top="0.75" bottom="0.75" header="0.3" footer="0.3"/>
  <pageSetup paperSize="9" scale="10" orientation="landscape"/>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5</vt:i4>
      </vt:variant>
      <vt:variant>
        <vt:lpstr>이름 지정된 범위</vt:lpstr>
      </vt:variant>
      <vt:variant>
        <vt:i4>5</vt:i4>
      </vt:variant>
    </vt:vector>
  </HeadingPairs>
  <TitlesOfParts>
    <vt:vector size="10" baseType="lpstr">
      <vt:lpstr>IS(Con)</vt:lpstr>
      <vt:lpstr>BS(Con)</vt:lpstr>
      <vt:lpstr>IS(P)</vt:lpstr>
      <vt:lpstr>BS(P)</vt:lpstr>
      <vt:lpstr>Employees &amp; Equity securities</vt:lpstr>
      <vt:lpstr>'BS(Con)'!Print_Area</vt:lpstr>
      <vt:lpstr>'BS(P)'!Print_Area</vt:lpstr>
      <vt:lpstr>'Employees &amp; Equity securities'!Print_Area</vt:lpstr>
      <vt:lpstr>'IS(Con)'!Print_Area</vt:lpstr>
      <vt:lpstr>'IS(P)'!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kao</dc:creator>
  <cp:lastModifiedBy>clara.yim</cp:lastModifiedBy>
  <cp:lastPrinted>2022-02-10T13:11:53Z</cp:lastPrinted>
  <dcterms:created xsi:type="dcterms:W3CDTF">2019-05-02T09:19:32Z</dcterms:created>
  <dcterms:modified xsi:type="dcterms:W3CDTF">2024-05-08T07:48:42Z</dcterms:modified>
</cp:coreProperties>
</file>